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9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terryloebs/Pulsenomics/HPE Survey/Q1 2020/"/>
    </mc:Choice>
  </mc:AlternateContent>
  <xr:revisionPtr revIDLastSave="0" documentId="8_{C98263C7-C80C-0743-89B7-39BDA2383BFE}" xr6:coauthVersionLast="45" xr6:coauthVersionMax="45" xr10:uidLastSave="{00000000-0000-0000-0000-000000000000}"/>
  <bookViews>
    <workbookView xWindow="1180" yWindow="1460" windowWidth="27240" windowHeight="16040" xr2:uid="{FC74C803-C5E3-8642-9804-EAAEAE54B8F9}"/>
  </bookViews>
  <sheets>
    <sheet name="Survey History Table" sheetId="1" r:id="rId1"/>
  </sheets>
  <externalReferences>
    <externalReference r:id="rId2"/>
  </externalReferences>
  <definedNames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B254" i="1" l="1"/>
  <c r="BB253" i="1"/>
  <c r="BP17" i="1"/>
</calcChain>
</file>

<file path=xl/sharedStrings.xml><?xml version="1.0" encoding="utf-8"?>
<sst xmlns="http://schemas.openxmlformats.org/spreadsheetml/2006/main" count="1008" uniqueCount="34">
  <si>
    <t xml:space="preserve">Expected Home Price Changes, By Survey Month </t>
  </si>
  <si>
    <t>Year-over-Year*</t>
  </si>
  <si>
    <t>Cumulative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t>Survey Benchmarks:</t>
  </si>
  <si>
    <t>2010-2012 Surveys: S&amp;P/Case-Shiller U.S. National Home Price Index (Single-Family, NSA)</t>
  </si>
  <si>
    <t>2013-2020 Surveys: U.S. Zillow Home Value Index (All Properties, SA)</t>
  </si>
  <si>
    <t>Source: Zillow Home Price Expectations Survey and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%"/>
    <numFmt numFmtId="165" formatCode="_(&quot;$&quot;* #,##0.0_);_(&quot;$&quot;* \(#,##0.0\);_(&quot;$&quot;* &quot;-&quot;??_);_(@_)"/>
    <numFmt numFmtId="166" formatCode="[$-409]mmm\-yy;@"/>
    <numFmt numFmtId="167" formatCode="0.0%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theme="1"/>
      <name val="Verdana"/>
      <family val="2"/>
    </font>
    <font>
      <sz val="10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u/>
      <sz val="10"/>
      <name val="Verdana"/>
      <family val="2"/>
    </font>
    <font>
      <b/>
      <sz val="11"/>
      <name val="Calibri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7">
    <xf numFmtId="0" fontId="0" fillId="0" borderId="0"/>
    <xf numFmtId="9" fontId="2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</cellStyleXfs>
  <cellXfs count="213">
    <xf numFmtId="0" fontId="0" fillId="0" borderId="0" xfId="0"/>
    <xf numFmtId="0" fontId="1" fillId="2" borderId="0" xfId="2" applyFill="1"/>
    <xf numFmtId="0" fontId="1" fillId="0" borderId="0" xfId="2"/>
    <xf numFmtId="10" fontId="1" fillId="2" borderId="0" xfId="1" applyNumberFormat="1" applyFont="1" applyFill="1"/>
    <xf numFmtId="10" fontId="1" fillId="2" borderId="0" xfId="3" applyNumberFormat="1" applyFont="1" applyFill="1"/>
    <xf numFmtId="0" fontId="3" fillId="2" borderId="1" xfId="2" applyFont="1" applyFill="1" applyBorder="1"/>
    <xf numFmtId="0" fontId="3" fillId="2" borderId="2" xfId="2" applyFont="1" applyFill="1" applyBorder="1"/>
    <xf numFmtId="0" fontId="3" fillId="2" borderId="2" xfId="2" applyFont="1" applyFill="1" applyBorder="1" applyAlignment="1">
      <alignment horizontal="center"/>
    </xf>
    <xf numFmtId="0" fontId="3" fillId="0" borderId="3" xfId="2" applyFont="1" applyBorder="1"/>
    <xf numFmtId="0" fontId="4" fillId="2" borderId="4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0" fontId="5" fillId="3" borderId="0" xfId="4" applyFont="1" applyFill="1"/>
    <xf numFmtId="0" fontId="6" fillId="2" borderId="0" xfId="0" applyFont="1" applyFill="1"/>
    <xf numFmtId="0" fontId="6" fillId="2" borderId="5" xfId="0" applyFont="1" applyFill="1" applyBorder="1"/>
    <xf numFmtId="0" fontId="7" fillId="2" borderId="4" xfId="4" applyFont="1" applyFill="1" applyBorder="1" applyAlignment="1">
      <alignment horizontal="center"/>
    </xf>
    <xf numFmtId="0" fontId="7" fillId="2" borderId="0" xfId="4" applyFont="1" applyFill="1" applyAlignment="1">
      <alignment horizontal="center"/>
    </xf>
    <xf numFmtId="0" fontId="8" fillId="2" borderId="0" xfId="2" applyFont="1" applyFill="1"/>
    <xf numFmtId="0" fontId="8" fillId="3" borderId="0" xfId="2" applyFont="1" applyFill="1" applyAlignment="1">
      <alignment horizontal="center"/>
    </xf>
    <xf numFmtId="0" fontId="8" fillId="2" borderId="5" xfId="2" applyFont="1" applyFill="1" applyBorder="1"/>
    <xf numFmtId="0" fontId="7" fillId="2" borderId="6" xfId="4" applyFont="1" applyFill="1" applyBorder="1" applyAlignment="1">
      <alignment horizontal="center"/>
    </xf>
    <xf numFmtId="0" fontId="7" fillId="2" borderId="7" xfId="4" applyFont="1" applyFill="1" applyBorder="1" applyAlignment="1">
      <alignment horizontal="center"/>
    </xf>
    <xf numFmtId="0" fontId="9" fillId="4" borderId="6" xfId="4" applyFont="1" applyFill="1" applyBorder="1" applyAlignment="1">
      <alignment horizontal="center"/>
    </xf>
    <xf numFmtId="0" fontId="9" fillId="4" borderId="7" xfId="4" applyFont="1" applyFill="1" applyBorder="1" applyAlignment="1">
      <alignment horizontal="center"/>
    </xf>
    <xf numFmtId="0" fontId="10" fillId="4" borderId="7" xfId="2" applyFont="1" applyFill="1" applyBorder="1"/>
    <xf numFmtId="0" fontId="10" fillId="4" borderId="7" xfId="2" applyFont="1" applyFill="1" applyBorder="1" applyAlignment="1">
      <alignment horizontal="center"/>
    </xf>
    <xf numFmtId="0" fontId="10" fillId="4" borderId="8" xfId="2" applyFont="1" applyFill="1" applyBorder="1"/>
    <xf numFmtId="0" fontId="10" fillId="4" borderId="0" xfId="2" applyFont="1" applyFill="1"/>
    <xf numFmtId="0" fontId="8" fillId="2" borderId="9" xfId="2" applyFont="1" applyFill="1" applyBorder="1"/>
    <xf numFmtId="0" fontId="7" fillId="2" borderId="4" xfId="4" applyFont="1" applyFill="1" applyBorder="1"/>
    <xf numFmtId="0" fontId="7" fillId="2" borderId="10" xfId="4" applyFont="1" applyFill="1" applyBorder="1" applyAlignment="1">
      <alignment horizontal="center"/>
    </xf>
    <xf numFmtId="0" fontId="8" fillId="3" borderId="0" xfId="4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9" fillId="4" borderId="0" xfId="4" applyFont="1" applyFill="1" applyAlignment="1">
      <alignment horizontal="center"/>
    </xf>
    <xf numFmtId="0" fontId="10" fillId="4" borderId="0" xfId="4" applyFont="1" applyFill="1"/>
    <xf numFmtId="0" fontId="10" fillId="4" borderId="0" xfId="0" applyFont="1" applyFill="1"/>
    <xf numFmtId="0" fontId="0" fillId="0" borderId="0" xfId="0"/>
    <xf numFmtId="0" fontId="0" fillId="0" borderId="11" xfId="0" applyBorder="1"/>
    <xf numFmtId="0" fontId="11" fillId="2" borderId="4" xfId="4" applyFont="1" applyFill="1" applyBorder="1"/>
    <xf numFmtId="0" fontId="11" fillId="2" borderId="10" xfId="4" applyFont="1" applyFill="1" applyBorder="1" applyAlignment="1">
      <alignment horizontal="center"/>
    </xf>
    <xf numFmtId="0" fontId="11" fillId="2" borderId="0" xfId="4" applyFont="1" applyFill="1" applyAlignment="1">
      <alignment horizontal="center"/>
    </xf>
    <xf numFmtId="0" fontId="8" fillId="2" borderId="0" xfId="4" applyFont="1" applyFill="1" applyAlignment="1">
      <alignment horizontal="center"/>
    </xf>
    <xf numFmtId="0" fontId="8" fillId="2" borderId="0" xfId="4" applyFont="1" applyFill="1" applyAlignment="1">
      <alignment horizontal="center"/>
    </xf>
    <xf numFmtId="0" fontId="8" fillId="3" borderId="0" xfId="4" applyFont="1" applyFill="1" applyAlignment="1">
      <alignment horizontal="center"/>
    </xf>
    <xf numFmtId="0" fontId="10" fillId="4" borderId="10" xfId="4" applyFont="1" applyFill="1" applyBorder="1" applyAlignment="1">
      <alignment horizontal="center"/>
    </xf>
    <xf numFmtId="0" fontId="10" fillId="4" borderId="0" xfId="4" applyFont="1" applyFill="1" applyAlignment="1">
      <alignment horizontal="center"/>
    </xf>
    <xf numFmtId="0" fontId="10" fillId="4" borderId="11" xfId="2" applyFont="1" applyFill="1" applyBorder="1"/>
    <xf numFmtId="0" fontId="12" fillId="2" borderId="6" xfId="4" applyFont="1" applyFill="1" applyBorder="1" applyAlignment="1">
      <alignment horizontal="center"/>
    </xf>
    <xf numFmtId="0" fontId="12" fillId="2" borderId="7" xfId="4" applyFont="1" applyFill="1" applyBorder="1" applyAlignment="1">
      <alignment horizontal="center"/>
    </xf>
    <xf numFmtId="0" fontId="13" fillId="2" borderId="7" xfId="4" applyFont="1" applyFill="1" applyBorder="1" applyAlignment="1">
      <alignment horizontal="center"/>
    </xf>
    <xf numFmtId="0" fontId="7" fillId="2" borderId="8" xfId="0" applyFont="1" applyFill="1" applyBorder="1" applyAlignment="1">
      <alignment horizontal="center"/>
    </xf>
    <xf numFmtId="0" fontId="14" fillId="2" borderId="6" xfId="4" applyFont="1" applyFill="1" applyBorder="1" applyAlignment="1">
      <alignment horizontal="center"/>
    </xf>
    <xf numFmtId="0" fontId="12" fillId="2" borderId="7" xfId="0" applyFont="1" applyFill="1" applyBorder="1" applyAlignment="1">
      <alignment horizontal="center"/>
    </xf>
    <xf numFmtId="0" fontId="11" fillId="0" borderId="7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7" xfId="0" applyBorder="1" applyAlignment="1">
      <alignment horizontal="center"/>
    </xf>
    <xf numFmtId="0" fontId="12" fillId="5" borderId="6" xfId="4" applyFont="1" applyFill="1" applyBorder="1" applyAlignment="1">
      <alignment horizontal="center"/>
    </xf>
    <xf numFmtId="0" fontId="12" fillId="5" borderId="7" xfId="4" applyFont="1" applyFill="1" applyBorder="1" applyAlignment="1">
      <alignment horizontal="center"/>
    </xf>
    <xf numFmtId="0" fontId="13" fillId="5" borderId="7" xfId="4" applyFont="1" applyFill="1" applyBorder="1" applyAlignment="1">
      <alignment horizontal="center"/>
    </xf>
    <xf numFmtId="0" fontId="7" fillId="5" borderId="8" xfId="0" applyFont="1" applyFill="1" applyBorder="1" applyAlignment="1">
      <alignment horizontal="center"/>
    </xf>
    <xf numFmtId="0" fontId="14" fillId="5" borderId="6" xfId="4" applyFont="1" applyFill="1" applyBorder="1" applyAlignment="1">
      <alignment horizontal="center"/>
    </xf>
    <xf numFmtId="0" fontId="12" fillId="5" borderId="7" xfId="0" applyFont="1" applyFill="1" applyBorder="1" applyAlignment="1">
      <alignment horizontal="center"/>
    </xf>
    <xf numFmtId="0" fontId="11" fillId="5" borderId="7" xfId="0" applyFont="1" applyFill="1" applyBorder="1" applyAlignment="1">
      <alignment horizontal="center"/>
    </xf>
    <xf numFmtId="0" fontId="0" fillId="5" borderId="8" xfId="0" applyFill="1" applyBorder="1" applyAlignment="1">
      <alignment horizontal="center"/>
    </xf>
    <xf numFmtId="0" fontId="0" fillId="5" borderId="7" xfId="0" applyFill="1" applyBorder="1" applyAlignment="1">
      <alignment horizontal="center"/>
    </xf>
    <xf numFmtId="0" fontId="15" fillId="2" borderId="10" xfId="4" applyFont="1" applyFill="1" applyBorder="1" applyAlignment="1">
      <alignment horizontal="center"/>
    </xf>
    <xf numFmtId="0" fontId="15" fillId="2" borderId="0" xfId="4" applyFont="1" applyFill="1" applyAlignment="1">
      <alignment horizontal="center"/>
    </xf>
    <xf numFmtId="0" fontId="11" fillId="3" borderId="11" xfId="0" applyFont="1" applyFill="1" applyBorder="1" applyAlignment="1">
      <alignment horizontal="center"/>
    </xf>
    <xf numFmtId="0" fontId="8" fillId="2" borderId="10" xfId="4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11" fillId="2" borderId="10" xfId="0" applyFont="1" applyFill="1" applyBorder="1" applyAlignment="1">
      <alignment horizontal="center"/>
    </xf>
    <xf numFmtId="0" fontId="11" fillId="3" borderId="10" xfId="0" applyFont="1" applyFill="1" applyBorder="1" applyAlignment="1">
      <alignment horizontal="center"/>
    </xf>
    <xf numFmtId="0" fontId="15" fillId="5" borderId="10" xfId="4" applyFont="1" applyFill="1" applyBorder="1" applyAlignment="1">
      <alignment horizontal="center"/>
    </xf>
    <xf numFmtId="0" fontId="15" fillId="5" borderId="0" xfId="4" applyFont="1" applyFill="1" applyAlignment="1">
      <alignment horizontal="center"/>
    </xf>
    <xf numFmtId="0" fontId="8" fillId="5" borderId="0" xfId="4" applyFont="1" applyFill="1" applyAlignment="1">
      <alignment horizontal="center"/>
    </xf>
    <xf numFmtId="0" fontId="11" fillId="5" borderId="11" xfId="0" applyFont="1" applyFill="1" applyBorder="1" applyAlignment="1">
      <alignment horizontal="center"/>
    </xf>
    <xf numFmtId="0" fontId="8" fillId="5" borderId="10" xfId="4" applyFont="1" applyFill="1" applyBorder="1" applyAlignment="1">
      <alignment horizontal="center"/>
    </xf>
    <xf numFmtId="0" fontId="11" fillId="5" borderId="0" xfId="0" applyFont="1" applyFill="1" applyAlignment="1">
      <alignment horizontal="center"/>
    </xf>
    <xf numFmtId="0" fontId="11" fillId="5" borderId="10" xfId="0" applyFont="1" applyFill="1" applyBorder="1" applyAlignment="1">
      <alignment horizontal="center"/>
    </xf>
    <xf numFmtId="0" fontId="12" fillId="2" borderId="4" xfId="4" applyFont="1" applyFill="1" applyBorder="1" applyAlignment="1">
      <alignment horizontal="center"/>
    </xf>
    <xf numFmtId="0" fontId="12" fillId="2" borderId="10" xfId="4" applyFont="1" applyFill="1" applyBorder="1" applyAlignment="1">
      <alignment horizontal="center"/>
    </xf>
    <xf numFmtId="0" fontId="12" fillId="2" borderId="0" xfId="4" applyFont="1" applyFill="1" applyAlignment="1">
      <alignment horizontal="center"/>
    </xf>
    <xf numFmtId="0" fontId="12" fillId="2" borderId="11" xfId="4" applyFont="1" applyFill="1" applyBorder="1" applyAlignment="1">
      <alignment horizontal="center"/>
    </xf>
    <xf numFmtId="17" fontId="12" fillId="2" borderId="10" xfId="4" applyNumberFormat="1" applyFont="1" applyFill="1" applyBorder="1" applyAlignment="1">
      <alignment horizontal="center"/>
    </xf>
    <xf numFmtId="17" fontId="12" fillId="2" borderId="0" xfId="4" applyNumberFormat="1" applyFont="1" applyFill="1" applyAlignment="1">
      <alignment horizontal="center"/>
    </xf>
    <xf numFmtId="17" fontId="12" fillId="2" borderId="11" xfId="4" applyNumberFormat="1" applyFont="1" applyFill="1" applyBorder="1" applyAlignment="1">
      <alignment horizontal="center"/>
    </xf>
    <xf numFmtId="0" fontId="12" fillId="5" borderId="10" xfId="4" applyFont="1" applyFill="1" applyBorder="1" applyAlignment="1">
      <alignment horizontal="center"/>
    </xf>
    <xf numFmtId="0" fontId="12" fillId="5" borderId="0" xfId="4" applyFont="1" applyFill="1" applyAlignment="1">
      <alignment horizontal="center"/>
    </xf>
    <xf numFmtId="0" fontId="14" fillId="5" borderId="0" xfId="2" applyFont="1" applyFill="1" applyAlignment="1">
      <alignment horizontal="center"/>
    </xf>
    <xf numFmtId="0" fontId="14" fillId="5" borderId="11" xfId="2" applyFont="1" applyFill="1" applyBorder="1" applyAlignment="1">
      <alignment horizontal="center"/>
    </xf>
    <xf numFmtId="17" fontId="14" fillId="5" borderId="10" xfId="2" applyNumberFormat="1" applyFont="1" applyFill="1" applyBorder="1" applyAlignment="1">
      <alignment horizontal="center"/>
    </xf>
    <xf numFmtId="17" fontId="14" fillId="5" borderId="0" xfId="2" applyNumberFormat="1" applyFont="1" applyFill="1" applyAlignment="1">
      <alignment horizontal="center"/>
    </xf>
    <xf numFmtId="17" fontId="12" fillId="5" borderId="11" xfId="4" applyNumberFormat="1" applyFont="1" applyFill="1" applyBorder="1" applyAlignment="1">
      <alignment horizontal="center"/>
    </xf>
    <xf numFmtId="0" fontId="7" fillId="2" borderId="4" xfId="4" applyFont="1" applyFill="1" applyBorder="1" applyAlignment="1">
      <alignment horizontal="center" vertical="center"/>
    </xf>
    <xf numFmtId="10" fontId="16" fillId="2" borderId="10" xfId="4" applyNumberFormat="1" applyFont="1" applyFill="1" applyBorder="1" applyAlignment="1">
      <alignment horizontal="center" vertical="center"/>
    </xf>
    <xf numFmtId="10" fontId="16" fillId="2" borderId="0" xfId="4" applyNumberFormat="1" applyFont="1" applyFill="1" applyAlignment="1">
      <alignment horizontal="center" vertical="center"/>
    </xf>
    <xf numFmtId="10" fontId="17" fillId="2" borderId="0" xfId="3" applyNumberFormat="1" applyFont="1" applyFill="1" applyBorder="1" applyAlignment="1">
      <alignment horizontal="center" vertical="center"/>
    </xf>
    <xf numFmtId="10" fontId="17" fillId="2" borderId="11" xfId="3" applyNumberFormat="1" applyFont="1" applyFill="1" applyBorder="1" applyAlignment="1">
      <alignment horizontal="center" vertical="center"/>
    </xf>
    <xf numFmtId="10" fontId="16" fillId="2" borderId="11" xfId="4" applyNumberFormat="1" applyFont="1" applyFill="1" applyBorder="1" applyAlignment="1">
      <alignment horizontal="center" vertical="center"/>
    </xf>
    <xf numFmtId="10" fontId="16" fillId="5" borderId="10" xfId="4" applyNumberFormat="1" applyFont="1" applyFill="1" applyBorder="1" applyAlignment="1">
      <alignment horizontal="center" vertical="center"/>
    </xf>
    <xf numFmtId="10" fontId="16" fillId="5" borderId="0" xfId="4" applyNumberFormat="1" applyFont="1" applyFill="1" applyAlignment="1">
      <alignment horizontal="center" vertical="center"/>
    </xf>
    <xf numFmtId="10" fontId="17" fillId="5" borderId="0" xfId="3" applyNumberFormat="1" applyFont="1" applyFill="1" applyBorder="1" applyAlignment="1">
      <alignment horizontal="center" vertical="center"/>
    </xf>
    <xf numFmtId="10" fontId="17" fillId="5" borderId="11" xfId="3" applyNumberFormat="1" applyFont="1" applyFill="1" applyBorder="1" applyAlignment="1">
      <alignment horizontal="center" vertical="center"/>
    </xf>
    <xf numFmtId="10" fontId="16" fillId="5" borderId="11" xfId="4" applyNumberFormat="1" applyFont="1" applyFill="1" applyBorder="1" applyAlignment="1">
      <alignment horizontal="center" vertical="center"/>
    </xf>
    <xf numFmtId="10" fontId="17" fillId="2" borderId="10" xfId="3" applyNumberFormat="1" applyFont="1" applyFill="1" applyBorder="1" applyAlignment="1">
      <alignment horizontal="center" vertical="center"/>
    </xf>
    <xf numFmtId="10" fontId="17" fillId="3" borderId="11" xfId="3" applyNumberFormat="1" applyFont="1" applyFill="1" applyBorder="1" applyAlignment="1">
      <alignment horizontal="center" vertical="center"/>
    </xf>
    <xf numFmtId="10" fontId="17" fillId="5" borderId="10" xfId="3" applyNumberFormat="1" applyFont="1" applyFill="1" applyBorder="1" applyAlignment="1">
      <alignment horizontal="center" vertical="center"/>
    </xf>
    <xf numFmtId="44" fontId="1" fillId="2" borderId="0" xfId="5" applyFont="1" applyFill="1" applyBorder="1"/>
    <xf numFmtId="10" fontId="18" fillId="2" borderId="0" xfId="3" applyNumberFormat="1" applyFont="1" applyFill="1" applyBorder="1" applyAlignment="1">
      <alignment horizontal="center" vertical="center"/>
    </xf>
    <xf numFmtId="10" fontId="18" fillId="5" borderId="0" xfId="3" applyNumberFormat="1" applyFont="1" applyFill="1" applyBorder="1" applyAlignment="1">
      <alignment horizontal="center" vertical="center"/>
    </xf>
    <xf numFmtId="10" fontId="17" fillId="3" borderId="10" xfId="3" applyNumberFormat="1" applyFont="1" applyFill="1" applyBorder="1" applyAlignment="1">
      <alignment horizontal="center" vertical="center"/>
    </xf>
    <xf numFmtId="10" fontId="17" fillId="3" borderId="0" xfId="3" applyNumberFormat="1" applyFont="1" applyFill="1" applyBorder="1" applyAlignment="1">
      <alignment horizontal="center" vertical="center"/>
    </xf>
    <xf numFmtId="10" fontId="18" fillId="3" borderId="10" xfId="3" applyNumberFormat="1" applyFont="1" applyFill="1" applyBorder="1" applyAlignment="1">
      <alignment horizontal="center" vertical="center"/>
    </xf>
    <xf numFmtId="10" fontId="18" fillId="5" borderId="10" xfId="3" applyNumberFormat="1" applyFont="1" applyFill="1" applyBorder="1" applyAlignment="1">
      <alignment horizontal="center" vertical="center"/>
    </xf>
    <xf numFmtId="10" fontId="18" fillId="3" borderId="11" xfId="3" applyNumberFormat="1" applyFont="1" applyFill="1" applyBorder="1" applyAlignment="1">
      <alignment horizontal="center" vertical="center"/>
    </xf>
    <xf numFmtId="10" fontId="18" fillId="5" borderId="11" xfId="3" applyNumberFormat="1" applyFont="1" applyFill="1" applyBorder="1" applyAlignment="1">
      <alignment horizontal="center" vertical="center"/>
    </xf>
    <xf numFmtId="44" fontId="1" fillId="2" borderId="0" xfId="2" applyNumberFormat="1" applyFill="1"/>
    <xf numFmtId="10" fontId="18" fillId="3" borderId="0" xfId="3" applyNumberFormat="1" applyFont="1" applyFill="1" applyBorder="1" applyAlignment="1">
      <alignment horizontal="center" vertical="center"/>
    </xf>
    <xf numFmtId="10" fontId="18" fillId="3" borderId="11" xfId="1" applyNumberFormat="1" applyFont="1" applyFill="1" applyBorder="1" applyAlignment="1">
      <alignment horizontal="center" vertical="center"/>
    </xf>
    <xf numFmtId="10" fontId="1" fillId="2" borderId="0" xfId="3" applyNumberFormat="1" applyFont="1" applyFill="1" applyBorder="1"/>
    <xf numFmtId="10" fontId="18" fillId="3" borderId="0" xfId="1" applyNumberFormat="1" applyFont="1" applyFill="1" applyBorder="1" applyAlignment="1">
      <alignment horizontal="center" vertical="center"/>
    </xf>
    <xf numFmtId="10" fontId="18" fillId="2" borderId="10" xfId="4" applyNumberFormat="1" applyFont="1" applyFill="1" applyBorder="1" applyAlignment="1">
      <alignment horizontal="center" vertical="center"/>
    </xf>
    <xf numFmtId="10" fontId="18" fillId="5" borderId="10" xfId="4" applyNumberFormat="1" applyFont="1" applyFill="1" applyBorder="1" applyAlignment="1">
      <alignment horizontal="center" vertical="center"/>
    </xf>
    <xf numFmtId="10" fontId="19" fillId="5" borderId="10" xfId="1" applyNumberFormat="1" applyFont="1" applyFill="1" applyBorder="1" applyAlignment="1">
      <alignment horizontal="center" vertical="center"/>
    </xf>
    <xf numFmtId="10" fontId="18" fillId="5" borderId="11" xfId="1" applyNumberFormat="1" applyFont="1" applyFill="1" applyBorder="1" applyAlignment="1">
      <alignment horizontal="center" vertical="center" wrapText="1"/>
    </xf>
    <xf numFmtId="10" fontId="18" fillId="5" borderId="0" xfId="1" applyNumberFormat="1" applyFont="1" applyFill="1" applyBorder="1" applyAlignment="1">
      <alignment horizontal="center" vertical="center" wrapText="1"/>
    </xf>
    <xf numFmtId="10" fontId="16" fillId="2" borderId="12" xfId="4" applyNumberFormat="1" applyFont="1" applyFill="1" applyBorder="1" applyAlignment="1">
      <alignment horizontal="center" vertical="center"/>
    </xf>
    <xf numFmtId="10" fontId="16" fillId="2" borderId="13" xfId="4" applyNumberFormat="1" applyFont="1" applyFill="1" applyBorder="1" applyAlignment="1">
      <alignment horizontal="center" vertical="center"/>
    </xf>
    <xf numFmtId="10" fontId="16" fillId="2" borderId="14" xfId="4" applyNumberFormat="1" applyFont="1" applyFill="1" applyBorder="1" applyAlignment="1">
      <alignment horizontal="center" vertical="center"/>
    </xf>
    <xf numFmtId="10" fontId="16" fillId="5" borderId="13" xfId="4" applyNumberFormat="1" applyFont="1" applyFill="1" applyBorder="1" applyAlignment="1">
      <alignment horizontal="center" vertical="center"/>
    </xf>
    <xf numFmtId="10" fontId="16" fillId="5" borderId="14" xfId="4" applyNumberFormat="1" applyFont="1" applyFill="1" applyBorder="1" applyAlignment="1">
      <alignment horizontal="center" vertical="center"/>
    </xf>
    <xf numFmtId="10" fontId="16" fillId="5" borderId="12" xfId="4" applyNumberFormat="1" applyFont="1" applyFill="1" applyBorder="1" applyAlignment="1">
      <alignment horizontal="center" vertical="center"/>
    </xf>
    <xf numFmtId="10" fontId="19" fillId="5" borderId="12" xfId="1" applyNumberFormat="1" applyFont="1" applyFill="1" applyBorder="1" applyAlignment="1">
      <alignment horizontal="center" vertical="center"/>
    </xf>
    <xf numFmtId="0" fontId="1" fillId="3" borderId="10" xfId="2" applyFill="1" applyBorder="1"/>
    <xf numFmtId="0" fontId="1" fillId="3" borderId="0" xfId="2" applyFill="1"/>
    <xf numFmtId="10" fontId="1" fillId="3" borderId="0" xfId="2" applyNumberFormat="1" applyFill="1"/>
    <xf numFmtId="0" fontId="0" fillId="5" borderId="10" xfId="0" applyFill="1" applyBorder="1" applyAlignment="1">
      <alignment horizontal="center" wrapText="1"/>
    </xf>
    <xf numFmtId="0" fontId="0" fillId="5" borderId="0" xfId="0" applyFill="1" applyAlignment="1">
      <alignment horizontal="center" wrapText="1"/>
    </xf>
    <xf numFmtId="0" fontId="0" fillId="5" borderId="11" xfId="0" applyFill="1" applyBorder="1" applyAlignment="1">
      <alignment horizontal="center" wrapText="1"/>
    </xf>
    <xf numFmtId="10" fontId="16" fillId="3" borderId="10" xfId="4" applyNumberFormat="1" applyFont="1" applyFill="1" applyBorder="1" applyAlignment="1">
      <alignment horizontal="center"/>
    </xf>
    <xf numFmtId="0" fontId="16" fillId="3" borderId="0" xfId="0" applyFont="1" applyFill="1" applyAlignment="1">
      <alignment horizontal="center"/>
    </xf>
    <xf numFmtId="0" fontId="20" fillId="3" borderId="0" xfId="0" applyFont="1" applyFill="1" applyAlignment="1">
      <alignment horizontal="center"/>
    </xf>
    <xf numFmtId="0" fontId="0" fillId="0" borderId="11" xfId="0" applyBorder="1" applyAlignment="1">
      <alignment horizontal="center"/>
    </xf>
    <xf numFmtId="0" fontId="21" fillId="5" borderId="10" xfId="0" applyFont="1" applyFill="1" applyBorder="1" applyAlignment="1">
      <alignment horizontal="center" vertical="top" wrapText="1"/>
    </xf>
    <xf numFmtId="0" fontId="22" fillId="5" borderId="0" xfId="0" applyFont="1" applyFill="1" applyAlignment="1">
      <alignment horizontal="center" vertical="top" wrapText="1"/>
    </xf>
    <xf numFmtId="0" fontId="0" fillId="5" borderId="0" xfId="0" applyFill="1" applyAlignment="1">
      <alignment horizontal="center" vertical="top" wrapText="1"/>
    </xf>
    <xf numFmtId="0" fontId="0" fillId="5" borderId="11" xfId="0" applyFill="1" applyBorder="1" applyAlignment="1">
      <alignment horizontal="center" vertical="top" wrapText="1"/>
    </xf>
    <xf numFmtId="10" fontId="21" fillId="3" borderId="12" xfId="4" applyNumberFormat="1" applyFont="1" applyFill="1" applyBorder="1" applyAlignment="1">
      <alignment horizontal="center"/>
    </xf>
    <xf numFmtId="0" fontId="21" fillId="3" borderId="13" xfId="0" applyFont="1" applyFill="1" applyBorder="1" applyAlignment="1">
      <alignment horizontal="center"/>
    </xf>
    <xf numFmtId="0" fontId="22" fillId="3" borderId="13" xfId="0" applyFont="1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22" fillId="5" borderId="12" xfId="0" applyFont="1" applyFill="1" applyBorder="1" applyAlignment="1">
      <alignment horizontal="center" vertical="top" wrapText="1"/>
    </xf>
    <xf numFmtId="0" fontId="22" fillId="5" borderId="13" xfId="0" applyFont="1" applyFill="1" applyBorder="1" applyAlignment="1">
      <alignment horizontal="center" vertical="top" wrapText="1"/>
    </xf>
    <xf numFmtId="0" fontId="0" fillId="5" borderId="13" xfId="0" applyFill="1" applyBorder="1" applyAlignment="1">
      <alignment horizontal="center" vertical="top" wrapText="1"/>
    </xf>
    <xf numFmtId="0" fontId="0" fillId="5" borderId="14" xfId="0" applyFill="1" applyBorder="1" applyAlignment="1">
      <alignment horizontal="center" vertical="top" wrapText="1"/>
    </xf>
    <xf numFmtId="0" fontId="8" fillId="2" borderId="4" xfId="2" applyFont="1" applyFill="1" applyBorder="1"/>
    <xf numFmtId="0" fontId="8" fillId="2" borderId="4" xfId="2" applyFont="1" applyFill="1" applyBorder="1" applyAlignment="1">
      <alignment horizontal="center"/>
    </xf>
    <xf numFmtId="0" fontId="8" fillId="3" borderId="0" xfId="2" applyFont="1" applyFill="1" applyAlignment="1">
      <alignment horizontal="center"/>
    </xf>
    <xf numFmtId="0" fontId="8" fillId="3" borderId="0" xfId="4" applyFont="1" applyFill="1"/>
    <xf numFmtId="0" fontId="11" fillId="2" borderId="0" xfId="0" applyFont="1" applyFill="1"/>
    <xf numFmtId="0" fontId="11" fillId="2" borderId="5" xfId="0" applyFont="1" applyFill="1" applyBorder="1"/>
    <xf numFmtId="0" fontId="8" fillId="2" borderId="4" xfId="2" applyFont="1" applyFill="1" applyBorder="1" applyAlignment="1">
      <alignment horizontal="center"/>
    </xf>
    <xf numFmtId="0" fontId="23" fillId="2" borderId="0" xfId="2" applyFont="1" applyFill="1" applyAlignment="1">
      <alignment horizontal="left"/>
    </xf>
    <xf numFmtId="0" fontId="8" fillId="3" borderId="0" xfId="4" applyFont="1" applyFill="1"/>
    <xf numFmtId="0" fontId="11" fillId="2" borderId="0" xfId="0" applyFont="1" applyFill="1"/>
    <xf numFmtId="10" fontId="8" fillId="2" borderId="0" xfId="3" applyNumberFormat="1" applyFont="1" applyFill="1" applyBorder="1" applyAlignment="1">
      <alignment horizontal="center"/>
    </xf>
    <xf numFmtId="10" fontId="8" fillId="2" borderId="0" xfId="3" applyNumberFormat="1" applyFont="1" applyFill="1" applyBorder="1" applyAlignment="1"/>
    <xf numFmtId="10" fontId="1" fillId="3" borderId="0" xfId="3" applyNumberFormat="1" applyFont="1" applyFill="1" applyBorder="1"/>
    <xf numFmtId="10" fontId="19" fillId="2" borderId="0" xfId="1" applyNumberFormat="1" applyFont="1" applyFill="1" applyBorder="1" applyAlignment="1">
      <alignment horizontal="center" vertical="center"/>
    </xf>
    <xf numFmtId="0" fontId="11" fillId="2" borderId="5" xfId="0" applyFont="1" applyFill="1" applyBorder="1"/>
    <xf numFmtId="0" fontId="8" fillId="2" borderId="0" xfId="2" applyFont="1" applyFill="1" applyAlignment="1">
      <alignment horizontal="left"/>
    </xf>
    <xf numFmtId="10" fontId="8" fillId="3" borderId="0" xfId="3" applyNumberFormat="1" applyFont="1" applyFill="1" applyBorder="1" applyAlignment="1">
      <alignment horizontal="center"/>
    </xf>
    <xf numFmtId="0" fontId="11" fillId="2" borderId="4" xfId="4" applyFont="1" applyFill="1" applyBorder="1" applyAlignment="1">
      <alignment horizontal="center"/>
    </xf>
    <xf numFmtId="0" fontId="3" fillId="2" borderId="15" xfId="2" applyFont="1" applyFill="1" applyBorder="1"/>
    <xf numFmtId="0" fontId="3" fillId="2" borderId="16" xfId="2" applyFont="1" applyFill="1" applyBorder="1"/>
    <xf numFmtId="0" fontId="3" fillId="2" borderId="17" xfId="2" applyFont="1" applyFill="1" applyBorder="1"/>
    <xf numFmtId="164" fontId="1" fillId="0" borderId="0" xfId="3" applyNumberFormat="1" applyFont="1" applyFill="1" applyBorder="1"/>
    <xf numFmtId="10" fontId="1" fillId="0" borderId="0" xfId="3" applyNumberFormat="1" applyFont="1" applyFill="1" applyBorder="1"/>
    <xf numFmtId="10" fontId="24" fillId="2" borderId="0" xfId="3" applyNumberFormat="1" applyFont="1" applyFill="1" applyBorder="1" applyAlignment="1">
      <alignment horizontal="center" vertical="center"/>
    </xf>
    <xf numFmtId="10" fontId="25" fillId="2" borderId="0" xfId="3" applyNumberFormat="1" applyFont="1" applyFill="1" applyBorder="1" applyAlignment="1">
      <alignment horizontal="center" vertical="center"/>
    </xf>
    <xf numFmtId="10" fontId="26" fillId="2" borderId="0" xfId="3" applyNumberFormat="1" applyFont="1" applyFill="1" applyBorder="1" applyAlignment="1">
      <alignment horizontal="center" vertical="center"/>
    </xf>
    <xf numFmtId="164" fontId="1" fillId="0" borderId="0" xfId="2" applyNumberFormat="1"/>
    <xf numFmtId="10" fontId="25" fillId="3" borderId="0" xfId="3" applyNumberFormat="1" applyFont="1" applyFill="1" applyBorder="1" applyAlignment="1">
      <alignment horizontal="center" vertical="center"/>
    </xf>
    <xf numFmtId="0" fontId="27" fillId="2" borderId="0" xfId="2" applyFont="1" applyFill="1"/>
    <xf numFmtId="9" fontId="1" fillId="2" borderId="0" xfId="3" applyFont="1" applyFill="1"/>
    <xf numFmtId="0" fontId="28" fillId="2" borderId="0" xfId="6" applyFont="1" applyFill="1" applyAlignment="1">
      <alignment horizontal="center"/>
    </xf>
    <xf numFmtId="0" fontId="29" fillId="2" borderId="0" xfId="2" applyFont="1" applyFill="1" applyAlignment="1">
      <alignment horizontal="center"/>
    </xf>
    <xf numFmtId="17" fontId="30" fillId="2" borderId="0" xfId="2" applyNumberFormat="1" applyFont="1" applyFill="1" applyAlignment="1">
      <alignment horizontal="center"/>
    </xf>
    <xf numFmtId="0" fontId="1" fillId="0" borderId="0" xfId="2" applyAlignment="1">
      <alignment horizontal="center"/>
    </xf>
    <xf numFmtId="0" fontId="29" fillId="0" borderId="0" xfId="2" applyFont="1" applyAlignment="1">
      <alignment horizontal="center"/>
    </xf>
    <xf numFmtId="165" fontId="27" fillId="2" borderId="0" xfId="5" applyNumberFormat="1" applyFont="1" applyFill="1" applyBorder="1" applyAlignment="1">
      <alignment horizontal="center"/>
    </xf>
    <xf numFmtId="166" fontId="27" fillId="2" borderId="0" xfId="2" applyNumberFormat="1" applyFont="1" applyFill="1" applyAlignment="1">
      <alignment horizontal="center"/>
    </xf>
    <xf numFmtId="0" fontId="1" fillId="2" borderId="0" xfId="2" applyFill="1" applyAlignment="1">
      <alignment horizontal="center"/>
    </xf>
    <xf numFmtId="17" fontId="1" fillId="2" borderId="0" xfId="2" applyNumberFormat="1" applyFill="1" applyAlignment="1">
      <alignment horizontal="center"/>
    </xf>
    <xf numFmtId="166" fontId="31" fillId="2" borderId="0" xfId="6" applyNumberFormat="1" applyFont="1" applyFill="1" applyAlignment="1">
      <alignment horizontal="center"/>
    </xf>
    <xf numFmtId="167" fontId="1" fillId="2" borderId="0" xfId="3" applyNumberFormat="1" applyFont="1" applyFill="1" applyBorder="1" applyAlignment="1">
      <alignment horizontal="center"/>
    </xf>
    <xf numFmtId="10" fontId="1" fillId="2" borderId="0" xfId="3" applyNumberFormat="1" applyFont="1" applyFill="1" applyBorder="1" applyAlignment="1">
      <alignment horizontal="center"/>
    </xf>
    <xf numFmtId="0" fontId="30" fillId="2" borderId="0" xfId="2" applyFont="1" applyFill="1" applyAlignment="1">
      <alignment horizontal="center"/>
    </xf>
    <xf numFmtId="10" fontId="32" fillId="2" borderId="0" xfId="4" applyNumberFormat="1" applyFont="1" applyFill="1" applyAlignment="1">
      <alignment horizontal="center"/>
    </xf>
    <xf numFmtId="10" fontId="1" fillId="0" borderId="0" xfId="3" applyNumberFormat="1" applyFont="1" applyFill="1" applyBorder="1" applyAlignment="1">
      <alignment horizontal="center"/>
    </xf>
    <xf numFmtId="44" fontId="27" fillId="2" borderId="0" xfId="5" applyFont="1" applyFill="1" applyBorder="1" applyAlignment="1">
      <alignment horizontal="left" indent="1"/>
    </xf>
    <xf numFmtId="44" fontId="27" fillId="0" borderId="0" xfId="5" applyFont="1" applyFill="1" applyBorder="1" applyAlignment="1">
      <alignment horizontal="left" indent="1"/>
    </xf>
    <xf numFmtId="44" fontId="1" fillId="0" borderId="0" xfId="2" applyNumberFormat="1"/>
    <xf numFmtId="0" fontId="1" fillId="2" borderId="0" xfId="2" applyFill="1" applyAlignment="1">
      <alignment horizontal="right"/>
    </xf>
    <xf numFmtId="44" fontId="27" fillId="2" borderId="0" xfId="2" applyNumberFormat="1" applyFont="1" applyFill="1"/>
    <xf numFmtId="44" fontId="27" fillId="0" borderId="0" xfId="2" applyNumberFormat="1" applyFont="1"/>
    <xf numFmtId="165" fontId="27" fillId="2" borderId="0" xfId="2" applyNumberFormat="1" applyFont="1" applyFill="1"/>
    <xf numFmtId="165" fontId="27" fillId="0" borderId="0" xfId="2" applyNumberFormat="1" applyFont="1"/>
    <xf numFmtId="165" fontId="1" fillId="2" borderId="0" xfId="2" applyNumberFormat="1" applyFill="1"/>
    <xf numFmtId="44" fontId="1" fillId="3" borderId="0" xfId="2" applyNumberFormat="1" applyFill="1"/>
    <xf numFmtId="10" fontId="1" fillId="3" borderId="0" xfId="3" applyNumberFormat="1" applyFont="1" applyFill="1"/>
  </cellXfs>
  <cellStyles count="7">
    <cellStyle name="Currency 2" xfId="5" xr:uid="{69EF6831-7F88-6444-92E7-1F0BC891CCEE}"/>
    <cellStyle name="Normal" xfId="0" builtinId="0"/>
    <cellStyle name="Normal_Supp_Dec2010_Survey_Data_MediaPack" xfId="4" xr:uid="{48AD7784-6DD4-8A4E-8E4B-511B61D37F1F}"/>
    <cellStyle name="Normal_survey summary table template for PR" xfId="2" xr:uid="{BC2A0C80-292F-8B40-8893-E68116FF5C7A}"/>
    <cellStyle name="Normal_Table Template and history" xfId="6" xr:uid="{A8C3ABCD-E2F1-F44F-834D-5917FDF79C39}"/>
    <cellStyle name="Percent" xfId="1" builtinId="5"/>
    <cellStyle name="Percent 2" xfId="3" xr:uid="{1E7BD18C-B61C-1246-B83B-29F288BF941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8100</xdr:colOff>
      <xdr:row>38</xdr:row>
      <xdr:rowOff>85725</xdr:rowOff>
    </xdr:from>
    <xdr:ext cx="1524000" cy="390525"/>
    <xdr:pic>
      <xdr:nvPicPr>
        <xdr:cNvPr id="2" name="Picture 3" descr="pulsenomics_powered_logo_PNG">
          <a:extLst>
            <a:ext uri="{FF2B5EF4-FFF2-40B4-BE49-F238E27FC236}">
              <a16:creationId xmlns:a16="http://schemas.microsoft.com/office/drawing/2014/main" id="{A2F7FC27-0D76-3543-8977-9107E0697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300" y="6854825"/>
          <a:ext cx="1524000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1</xdr:col>
      <xdr:colOff>0</xdr:colOff>
      <xdr:row>121</xdr:row>
      <xdr:rowOff>0</xdr:rowOff>
    </xdr:from>
    <xdr:to>
      <xdr:col>28</xdr:col>
      <xdr:colOff>127000</xdr:colOff>
      <xdr:row>133</xdr:row>
      <xdr:rowOff>1241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4C8150F-388D-5148-A571-E2DF5E8223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59500" y="20523200"/>
          <a:ext cx="10058400" cy="210536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1</xdr:row>
      <xdr:rowOff>0</xdr:rowOff>
    </xdr:from>
    <xdr:to>
      <xdr:col>3</xdr:col>
      <xdr:colOff>558800</xdr:colOff>
      <xdr:row>3</xdr:row>
      <xdr:rowOff>6056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E622647-A873-0545-9373-89854DEB64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3200" y="165100"/>
          <a:ext cx="1866900" cy="3907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ulsenomics/HPE%20Survey/Q1%202015/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nd Index"/>
      <sheetName val="S&amp;P 500"/>
      <sheetName val="Composite index"/>
      <sheetName val="5-yr returns"/>
      <sheetName val="Asset class graph"/>
      <sheetName val="rank and percentile"/>
    </sheetNames>
    <sheetDataSet>
      <sheetData sheetId="0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 t="str">
            <v/>
          </cell>
        </row>
        <row r="23">
          <cell r="F23">
            <v>0.26628840292362538</v>
          </cell>
          <cell r="G23" t="str">
            <v/>
          </cell>
        </row>
        <row r="24">
          <cell r="F24">
            <v>0.29863508447097814</v>
          </cell>
          <cell r="G24" t="str">
            <v/>
          </cell>
        </row>
        <row r="25">
          <cell r="F25">
            <v>0.32125392532787644</v>
          </cell>
          <cell r="G25" t="str">
            <v/>
          </cell>
        </row>
        <row r="26">
          <cell r="F26">
            <v>0.30233857194795971</v>
          </cell>
          <cell r="G26" t="str">
            <v/>
          </cell>
        </row>
        <row r="27">
          <cell r="F27">
            <v>0.26703454122696924</v>
          </cell>
          <cell r="G27" t="str">
            <v/>
          </cell>
        </row>
        <row r="28">
          <cell r="F28">
            <v>0.2189226004290703</v>
          </cell>
          <cell r="G28" t="str">
            <v/>
          </cell>
        </row>
        <row r="29">
          <cell r="F29">
            <v>0.17472217159444883</v>
          </cell>
          <cell r="G29" t="str">
            <v/>
          </cell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2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3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 t="str">
            <v/>
          </cell>
        </row>
        <row r="23">
          <cell r="F23">
            <v>-3.8137429149586198E-2</v>
          </cell>
          <cell r="G23" t="str">
            <v/>
          </cell>
        </row>
        <row r="24">
          <cell r="F24">
            <v>-3.6302803457957902E-2</v>
          </cell>
          <cell r="G24" t="str">
            <v/>
          </cell>
        </row>
        <row r="25">
          <cell r="F25">
            <v>1.5183469808577083E-3</v>
          </cell>
          <cell r="G25" t="str">
            <v/>
          </cell>
        </row>
        <row r="26">
          <cell r="F26">
            <v>1.5589792842684509E-2</v>
          </cell>
          <cell r="G26" t="str">
            <v/>
          </cell>
        </row>
        <row r="27">
          <cell r="F27">
            <v>1.2323220063020442E-2</v>
          </cell>
          <cell r="G27" t="str">
            <v/>
          </cell>
        </row>
        <row r="28">
          <cell r="F28">
            <v>3.5665962169120283E-2</v>
          </cell>
          <cell r="G28" t="str">
            <v/>
          </cell>
        </row>
        <row r="29">
          <cell r="F29">
            <v>3.8526712340621883E-2</v>
          </cell>
          <cell r="G29" t="str">
            <v/>
          </cell>
        </row>
        <row r="30">
          <cell r="F30">
            <v>1.8835353321037168E-2</v>
          </cell>
          <cell r="G30" t="str">
            <v/>
          </cell>
        </row>
        <row r="31">
          <cell r="F31">
            <v>5.0349452882844099E-2</v>
          </cell>
          <cell r="G31" t="str">
            <v/>
          </cell>
        </row>
        <row r="32">
          <cell r="F32">
            <v>-2.7938837819286223E-2</v>
          </cell>
          <cell r="G32" t="str">
            <v/>
          </cell>
        </row>
        <row r="33">
          <cell r="F33">
            <v>3.1454656710644659E-2</v>
          </cell>
          <cell r="G33" t="str">
            <v/>
          </cell>
        </row>
        <row r="34">
          <cell r="F34">
            <v>-1.851313646630804E-2</v>
          </cell>
          <cell r="G34" t="str">
            <v/>
          </cell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4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5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6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>
            <v>0.22674595122221705</v>
          </cell>
          <cell r="G26" t="str">
            <v/>
          </cell>
        </row>
        <row r="27">
          <cell r="F27">
            <v>0.23573223054256126</v>
          </cell>
          <cell r="G27" t="str">
            <v/>
          </cell>
        </row>
        <row r="28">
          <cell r="F28">
            <v>0.24316970755651576</v>
          </cell>
          <cell r="G28" t="str">
            <v/>
          </cell>
        </row>
        <row r="29">
          <cell r="F29">
            <v>0.25295916549378439</v>
          </cell>
          <cell r="G29" t="str">
            <v/>
          </cell>
        </row>
        <row r="30">
          <cell r="F30">
            <v>0.24147261953513571</v>
          </cell>
          <cell r="G30" t="str">
            <v/>
          </cell>
        </row>
        <row r="31">
          <cell r="F31">
            <v>0.22953434541354051</v>
          </cell>
          <cell r="G31" t="str">
            <v/>
          </cell>
        </row>
        <row r="32">
          <cell r="F32">
            <v>0.17943346814388136</v>
          </cell>
          <cell r="G32" t="str">
            <v/>
          </cell>
        </row>
        <row r="33">
          <cell r="F33">
            <v>0.14044050171263611</v>
          </cell>
          <cell r="G33" t="str">
            <v/>
          </cell>
        </row>
        <row r="34">
          <cell r="F34">
            <v>8.6770500196943948E-2</v>
          </cell>
          <cell r="G34" t="str">
            <v/>
          </cell>
        </row>
        <row r="35">
          <cell r="F35">
            <v>4.2823718757079549E-2</v>
          </cell>
          <cell r="G35" t="str">
            <v/>
          </cell>
        </row>
        <row r="36">
          <cell r="F36">
            <v>2.4757274920765585E-2</v>
          </cell>
          <cell r="G36" t="str">
            <v/>
          </cell>
        </row>
        <row r="37">
          <cell r="F37">
            <v>5.9484862856888665E-4</v>
          </cell>
          <cell r="G37" t="str">
            <v/>
          </cell>
        </row>
        <row r="38">
          <cell r="F38">
            <v>-1.5671150214578119E-3</v>
          </cell>
          <cell r="G38" t="str">
            <v/>
          </cell>
        </row>
        <row r="39">
          <cell r="F39">
            <v>-1.3790014078050665E-2</v>
          </cell>
          <cell r="G39" t="str">
            <v/>
          </cell>
        </row>
        <row r="40">
          <cell r="F40">
            <v>-3.6393769861574408E-2</v>
          </cell>
          <cell r="G40" t="str">
            <v/>
          </cell>
        </row>
        <row r="41">
          <cell r="F41">
            <v>-3.8307714269150965E-2</v>
          </cell>
          <cell r="G41" t="str">
            <v/>
          </cell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7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8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9">
        <row r="6">
          <cell r="H6" t="str">
            <v/>
          </cell>
        </row>
        <row r="7">
          <cell r="H7" t="str">
            <v/>
          </cell>
        </row>
        <row r="8">
          <cell r="H8" t="str">
            <v/>
          </cell>
        </row>
        <row r="9">
          <cell r="H9" t="str">
            <v/>
          </cell>
        </row>
        <row r="10">
          <cell r="H10" t="str">
            <v/>
          </cell>
        </row>
        <row r="11">
          <cell r="H11" t="str">
            <v/>
          </cell>
        </row>
        <row r="12">
          <cell r="H12" t="str">
            <v/>
          </cell>
        </row>
        <row r="13">
          <cell r="H13" t="str">
            <v/>
          </cell>
        </row>
        <row r="14">
          <cell r="H14" t="str">
            <v/>
          </cell>
        </row>
        <row r="15">
          <cell r="H15" t="str">
            <v/>
          </cell>
        </row>
        <row r="16">
          <cell r="H16" t="str">
            <v/>
          </cell>
        </row>
        <row r="17">
          <cell r="H17" t="str">
            <v/>
          </cell>
        </row>
        <row r="18">
          <cell r="H18" t="str">
            <v/>
          </cell>
        </row>
        <row r="19">
          <cell r="H19" t="str">
            <v/>
          </cell>
        </row>
        <row r="20">
          <cell r="H20" t="str">
            <v/>
          </cell>
        </row>
        <row r="21">
          <cell r="H21" t="str">
            <v/>
          </cell>
        </row>
        <row r="22">
          <cell r="H22" t="str">
            <v/>
          </cell>
          <cell r="L22" t="str">
            <v/>
          </cell>
        </row>
        <row r="23">
          <cell r="H23" t="str">
            <v/>
          </cell>
          <cell r="L23" t="str">
            <v/>
          </cell>
        </row>
        <row r="24">
          <cell r="H24" t="str">
            <v/>
          </cell>
          <cell r="L24" t="str">
            <v/>
          </cell>
        </row>
        <row r="25">
          <cell r="H25" t="str">
            <v/>
          </cell>
          <cell r="L25" t="str">
            <v/>
          </cell>
        </row>
        <row r="26">
          <cell r="H26" t="str">
            <v/>
          </cell>
          <cell r="L26" t="str">
            <v/>
          </cell>
        </row>
        <row r="27">
          <cell r="H27" t="str">
            <v/>
          </cell>
          <cell r="L27" t="str">
            <v/>
          </cell>
        </row>
        <row r="28">
          <cell r="H28" t="str">
            <v/>
          </cell>
          <cell r="L28" t="str">
            <v/>
          </cell>
        </row>
        <row r="29">
          <cell r="H29" t="str">
            <v/>
          </cell>
          <cell r="L29" t="str">
            <v/>
          </cell>
        </row>
        <row r="30">
          <cell r="H30" t="str">
            <v/>
          </cell>
          <cell r="L30" t="str">
            <v/>
          </cell>
        </row>
        <row r="31">
          <cell r="H31" t="str">
            <v/>
          </cell>
          <cell r="L31" t="str">
            <v/>
          </cell>
        </row>
        <row r="32">
          <cell r="H32" t="str">
            <v/>
          </cell>
          <cell r="L32" t="str">
            <v/>
          </cell>
        </row>
        <row r="33">
          <cell r="H33" t="str">
            <v/>
          </cell>
          <cell r="L33" t="str">
            <v/>
          </cell>
        </row>
        <row r="34">
          <cell r="H34">
            <v>6.1877759150480154E-2</v>
          </cell>
          <cell r="L34" t="str">
            <v/>
          </cell>
        </row>
        <row r="35">
          <cell r="H35">
            <v>6.3412859154627715E-2</v>
          </cell>
          <cell r="L35" t="str">
            <v/>
          </cell>
        </row>
        <row r="36">
          <cell r="H36">
            <v>6.2229662784449961E-2</v>
          </cell>
          <cell r="L36" t="str">
            <v/>
          </cell>
        </row>
        <row r="37">
          <cell r="H37">
            <v>5.8792704587388292E-2</v>
          </cell>
          <cell r="L37" t="str">
            <v/>
          </cell>
        </row>
        <row r="38">
          <cell r="H38">
            <v>6.6798502817074307E-2</v>
          </cell>
          <cell r="L38" t="str">
            <v/>
          </cell>
        </row>
        <row r="39">
          <cell r="H39">
            <v>6.0238424870187823E-2</v>
          </cell>
          <cell r="L39" t="str">
            <v/>
          </cell>
        </row>
        <row r="40">
          <cell r="H40">
            <v>5.4474529387754683E-2</v>
          </cell>
          <cell r="L40" t="str">
            <v/>
          </cell>
        </row>
        <row r="41">
          <cell r="H41">
            <v>4.9440896265977613E-2</v>
          </cell>
          <cell r="L41" t="str">
            <v/>
          </cell>
        </row>
        <row r="42">
          <cell r="H42">
            <v>3.6700433950644394E-2</v>
          </cell>
          <cell r="L42" t="str">
            <v/>
          </cell>
        </row>
        <row r="43">
          <cell r="H43">
            <v>2.5310209171224406E-2</v>
          </cell>
          <cell r="L43" t="str">
            <v/>
          </cell>
        </row>
        <row r="44">
          <cell r="H44">
            <v>1.0388666001693671E-2</v>
          </cell>
          <cell r="L44" t="str">
            <v/>
          </cell>
        </row>
        <row r="45">
          <cell r="H45">
            <v>-5.6202476321535961E-3</v>
          </cell>
          <cell r="L45" t="str">
            <v/>
          </cell>
        </row>
        <row r="46">
          <cell r="H46">
            <v>-1.8029395051796675E-2</v>
          </cell>
          <cell r="L46" t="str">
            <v/>
          </cell>
        </row>
        <row r="47">
          <cell r="H47">
            <v>-1.3425690199087945E-2</v>
          </cell>
          <cell r="L47" t="str">
            <v/>
          </cell>
        </row>
        <row r="48">
          <cell r="H48">
            <v>-3.5838764094079149E-3</v>
          </cell>
          <cell r="L48" t="str">
            <v/>
          </cell>
        </row>
        <row r="49">
          <cell r="H49">
            <v>4.3183597110526004E-3</v>
          </cell>
          <cell r="L49" t="str">
            <v/>
          </cell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10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 t="str">
            <v/>
          </cell>
          <cell r="G26" t="str">
            <v/>
          </cell>
        </row>
        <row r="27">
          <cell r="F27" t="str">
            <v/>
          </cell>
          <cell r="G27" t="str">
            <v/>
          </cell>
        </row>
        <row r="28">
          <cell r="F28" t="str">
            <v/>
          </cell>
          <cell r="G28" t="str">
            <v/>
          </cell>
        </row>
        <row r="29">
          <cell r="F29" t="str">
            <v/>
          </cell>
          <cell r="G29" t="str">
            <v/>
          </cell>
        </row>
        <row r="30">
          <cell r="F30" t="str">
            <v/>
          </cell>
          <cell r="G30" t="str">
            <v/>
          </cell>
        </row>
        <row r="31">
          <cell r="F31" t="str">
            <v/>
          </cell>
          <cell r="G31" t="str">
            <v/>
          </cell>
        </row>
        <row r="32">
          <cell r="F32" t="str">
            <v/>
          </cell>
          <cell r="G32" t="str">
            <v/>
          </cell>
        </row>
        <row r="33">
          <cell r="F33" t="str">
            <v/>
          </cell>
          <cell r="G33" t="str">
            <v/>
          </cell>
        </row>
        <row r="34">
          <cell r="F34">
            <v>0.17275133617733052</v>
          </cell>
          <cell r="G34" t="str">
            <v/>
          </cell>
        </row>
        <row r="35">
          <cell r="F35">
            <v>0.16359206654749744</v>
          </cell>
          <cell r="G35" t="str">
            <v/>
          </cell>
        </row>
        <row r="36">
          <cell r="F36">
            <v>0.15881646327679302</v>
          </cell>
          <cell r="G36" t="str">
            <v/>
          </cell>
        </row>
        <row r="37">
          <cell r="F37">
            <v>0.15696612815810695</v>
          </cell>
          <cell r="G37" t="str">
            <v/>
          </cell>
        </row>
        <row r="38">
          <cell r="F38">
            <v>0.14341504792092513</v>
          </cell>
          <cell r="G38" t="str">
            <v/>
          </cell>
        </row>
        <row r="39">
          <cell r="F39">
            <v>0.13638842212936247</v>
          </cell>
          <cell r="G39" t="str">
            <v/>
          </cell>
        </row>
        <row r="40">
          <cell r="F40">
            <v>0.10075708606645667</v>
          </cell>
          <cell r="G40" t="str">
            <v/>
          </cell>
        </row>
        <row r="41">
          <cell r="F41">
            <v>7.9071362283904642E-2</v>
          </cell>
          <cell r="G41" t="str">
            <v/>
          </cell>
        </row>
        <row r="42">
          <cell r="F42">
            <v>3.9130950575239902E-2</v>
          </cell>
          <cell r="G42" t="str">
            <v/>
          </cell>
        </row>
        <row r="43">
          <cell r="F43">
            <v>1.2111844820885525E-2</v>
          </cell>
          <cell r="G43" t="str">
            <v/>
          </cell>
        </row>
        <row r="44">
          <cell r="F44">
            <v>-9.132483563272363E-3</v>
          </cell>
          <cell r="G44" t="str">
            <v/>
          </cell>
        </row>
        <row r="45">
          <cell r="F45">
            <v>-3.4218667011638629E-2</v>
          </cell>
          <cell r="G45" t="str">
            <v/>
          </cell>
        </row>
        <row r="46">
          <cell r="F46">
            <v>-5.4179435824621217E-2</v>
          </cell>
          <cell r="G46" t="str">
            <v/>
          </cell>
        </row>
        <row r="47">
          <cell r="F47">
            <v>-3.1594090182963191E-2</v>
          </cell>
          <cell r="G47" t="str">
            <v/>
          </cell>
        </row>
        <row r="48">
          <cell r="F48">
            <v>-2.3608705949258034E-2</v>
          </cell>
          <cell r="G48" t="str">
            <v/>
          </cell>
        </row>
        <row r="49">
          <cell r="F49">
            <v>-1.8858538393561261E-2</v>
          </cell>
          <cell r="G49" t="str">
            <v/>
          </cell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53413-F685-2E45-B2C5-3D3674B98C6C}">
  <dimension ref="A1:DO254"/>
  <sheetViews>
    <sheetView tabSelected="1" zoomScaleNormal="100" workbookViewId="0"/>
  </sheetViews>
  <sheetFormatPr baseColWidth="10" defaultColWidth="8.83203125" defaultRowHeight="13" x14ac:dyDescent="0.15"/>
  <cols>
    <col min="1" max="1" width="2.6640625" style="2" customWidth="1"/>
    <col min="2" max="2" width="9.5" style="2" customWidth="1"/>
    <col min="3" max="5" width="7.6640625" style="2" customWidth="1"/>
    <col min="6" max="6" width="7.33203125" style="2" customWidth="1"/>
    <col min="7" max="69" width="7.6640625" style="2" customWidth="1"/>
    <col min="70" max="98" width="7.5" style="2" customWidth="1"/>
    <col min="99" max="99" width="3.5" style="2" customWidth="1"/>
    <col min="100" max="100" width="8.83203125" style="2"/>
    <col min="101" max="101" width="24" style="2" customWidth="1"/>
    <col min="102" max="102" width="8.83203125" style="2"/>
    <col min="103" max="103" width="14.5" style="2" customWidth="1"/>
    <col min="104" max="104" width="9.5" style="2" bestFit="1" customWidth="1"/>
    <col min="105" max="16384" width="8.83203125" style="2"/>
  </cols>
  <sheetData>
    <row r="1" spans="1:111" x14ac:dyDescent="0.1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</row>
    <row r="2" spans="1:111" x14ac:dyDescent="0.1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3">
        <v>3.334761904761905E-2</v>
      </c>
      <c r="AU2" s="3">
        <v>2.6366666666666653E-2</v>
      </c>
      <c r="AV2" s="3">
        <v>2.7143809523809518E-2</v>
      </c>
      <c r="AW2" s="3">
        <v>2.9258095238095218E-2</v>
      </c>
      <c r="AX2" s="3">
        <v>3.2243809523809508E-2</v>
      </c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</row>
    <row r="3" spans="1:111" x14ac:dyDescent="0.1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</row>
    <row r="4" spans="1:111" ht="14" thickBot="1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</row>
    <row r="5" spans="1:111" ht="14" x14ac:dyDescent="0.2">
      <c r="A5" s="1"/>
      <c r="B5" s="5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7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8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</row>
    <row r="6" spans="1:111" ht="15.75" customHeight="1" x14ac:dyDescent="0.2">
      <c r="A6" s="1"/>
      <c r="B6" s="9" t="s">
        <v>0</v>
      </c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1"/>
      <c r="BD6" s="11"/>
      <c r="BE6" s="11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3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</row>
    <row r="7" spans="1:111" x14ac:dyDescent="0.15">
      <c r="A7" s="1"/>
      <c r="B7" s="14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6"/>
      <c r="BD7" s="17"/>
      <c r="BE7" s="16"/>
      <c r="BF7" s="16"/>
      <c r="BG7" s="16"/>
      <c r="BH7" s="16"/>
      <c r="BI7" s="16"/>
      <c r="BJ7" s="16"/>
      <c r="BK7" s="16"/>
      <c r="BL7" s="16"/>
      <c r="BM7" s="16"/>
      <c r="BN7" s="16"/>
      <c r="BO7" s="16"/>
      <c r="BP7" s="16"/>
      <c r="BQ7" s="16"/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  <c r="CD7" s="16"/>
      <c r="CE7" s="16"/>
      <c r="CF7" s="16"/>
      <c r="CG7" s="16"/>
      <c r="CH7" s="16"/>
      <c r="CI7" s="16"/>
      <c r="CJ7" s="16"/>
      <c r="CK7" s="16"/>
      <c r="CL7" s="16"/>
      <c r="CM7" s="16"/>
      <c r="CN7" s="16"/>
      <c r="CO7" s="16"/>
      <c r="CP7" s="16"/>
      <c r="CQ7" s="16"/>
      <c r="CR7" s="16"/>
      <c r="CS7" s="16"/>
      <c r="CT7" s="16"/>
      <c r="CU7" s="18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</row>
    <row r="8" spans="1:111" x14ac:dyDescent="0.15">
      <c r="A8" s="1"/>
      <c r="B8" s="14"/>
      <c r="C8" s="19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1"/>
      <c r="AZ8" s="22"/>
      <c r="BA8" s="22"/>
      <c r="BB8" s="22"/>
      <c r="BC8" s="23"/>
      <c r="BD8" s="24"/>
      <c r="BE8" s="23"/>
      <c r="BF8" s="23"/>
      <c r="BG8" s="23"/>
      <c r="BH8" s="23"/>
      <c r="BI8" s="25"/>
      <c r="BJ8" s="23"/>
      <c r="BK8" s="23"/>
      <c r="BL8" s="23"/>
      <c r="BM8" s="23"/>
      <c r="BN8" s="23"/>
      <c r="BO8" s="23"/>
      <c r="BP8" s="23"/>
      <c r="BQ8" s="23"/>
      <c r="BR8" s="25"/>
      <c r="BS8" s="23"/>
      <c r="BT8" s="23"/>
      <c r="BU8" s="23"/>
      <c r="BV8" s="23"/>
      <c r="BW8" s="23"/>
      <c r="BX8" s="23"/>
      <c r="BY8" s="23"/>
      <c r="BZ8" s="25"/>
      <c r="CA8" s="23"/>
      <c r="CB8" s="23"/>
      <c r="CC8" s="23"/>
      <c r="CD8" s="25"/>
      <c r="CE8" s="26"/>
      <c r="CF8" s="26"/>
      <c r="CG8" s="26"/>
      <c r="CH8" s="26"/>
      <c r="CI8" s="26"/>
      <c r="CJ8" s="26"/>
      <c r="CK8" s="26"/>
      <c r="CL8" s="26"/>
      <c r="CM8" s="26"/>
      <c r="CN8" s="26"/>
      <c r="CO8" s="26"/>
      <c r="CP8" s="26"/>
      <c r="CQ8" s="26"/>
      <c r="CR8" s="26"/>
      <c r="CS8" s="26"/>
      <c r="CT8" s="26"/>
      <c r="CU8" s="27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</row>
    <row r="9" spans="1:111" ht="15.75" customHeight="1" x14ac:dyDescent="0.2">
      <c r="A9" s="1"/>
      <c r="B9" s="28"/>
      <c r="C9" s="29" t="s">
        <v>1</v>
      </c>
      <c r="D9" s="30"/>
      <c r="E9" s="30"/>
      <c r="F9" s="30"/>
      <c r="G9" s="30"/>
      <c r="H9" s="30"/>
      <c r="I9" s="30"/>
      <c r="J9" s="31"/>
      <c r="K9" s="31"/>
      <c r="L9" s="31"/>
      <c r="M9" s="32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33"/>
      <c r="AN9" s="33"/>
      <c r="AO9" s="33"/>
      <c r="AP9" s="33"/>
      <c r="AQ9" s="33"/>
      <c r="AR9" s="33"/>
      <c r="AS9" s="33"/>
      <c r="AT9" s="33"/>
      <c r="AU9" s="33"/>
      <c r="AV9" s="33"/>
      <c r="AW9" s="33"/>
      <c r="AX9" s="33"/>
      <c r="AY9" s="34" t="s">
        <v>2</v>
      </c>
      <c r="AZ9" s="34"/>
      <c r="BA9" s="34"/>
      <c r="BB9" s="34"/>
      <c r="BC9" s="35"/>
      <c r="BD9" s="35"/>
      <c r="BE9" s="35"/>
      <c r="BF9" s="36"/>
      <c r="BG9" s="36"/>
      <c r="BH9" s="36"/>
      <c r="BI9" s="36"/>
      <c r="BJ9" s="37"/>
      <c r="BK9" s="37"/>
      <c r="BL9" s="37"/>
      <c r="BM9" s="37"/>
      <c r="BN9" s="37"/>
      <c r="BO9" s="37"/>
      <c r="BP9" s="37"/>
      <c r="BQ9" s="37"/>
      <c r="BR9" s="37"/>
      <c r="BS9" s="37"/>
      <c r="BT9" s="37"/>
      <c r="BU9" s="37"/>
      <c r="BV9" s="37"/>
      <c r="BW9" s="37"/>
      <c r="BX9" s="37"/>
      <c r="BY9" s="37"/>
      <c r="BZ9" s="37"/>
      <c r="CA9" s="37"/>
      <c r="CB9" s="37"/>
      <c r="CC9" s="37"/>
      <c r="CD9" s="37"/>
      <c r="CE9" s="37"/>
      <c r="CF9" s="37"/>
      <c r="CG9" s="37"/>
      <c r="CH9" s="37"/>
      <c r="CI9" s="37"/>
      <c r="CJ9" s="37"/>
      <c r="CK9" s="37"/>
      <c r="CL9" s="37"/>
      <c r="CM9" s="37"/>
      <c r="CN9" s="37"/>
      <c r="CO9" s="37"/>
      <c r="CP9" s="37"/>
      <c r="CQ9" s="37"/>
      <c r="CR9" s="37"/>
      <c r="CS9" s="37"/>
      <c r="CT9" s="38"/>
      <c r="CU9" s="27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</row>
    <row r="10" spans="1:111" ht="11.25" customHeight="1" x14ac:dyDescent="0.15">
      <c r="A10" s="1"/>
      <c r="B10" s="39"/>
      <c r="C10" s="40"/>
      <c r="D10" s="41"/>
      <c r="E10" s="41"/>
      <c r="F10" s="41"/>
      <c r="G10" s="41"/>
      <c r="H10" s="42"/>
      <c r="I10" s="42"/>
      <c r="J10" s="43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  <c r="AM10" s="44"/>
      <c r="AN10" s="44"/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5"/>
      <c r="AZ10" s="46"/>
      <c r="BA10" s="46"/>
      <c r="BB10" s="46"/>
      <c r="BC10" s="35"/>
      <c r="BD10" s="35"/>
      <c r="BE10" s="35"/>
      <c r="BF10" s="26"/>
      <c r="BG10" s="26"/>
      <c r="BH10" s="26"/>
      <c r="BI10" s="47"/>
      <c r="BJ10" s="26"/>
      <c r="BK10" s="26"/>
      <c r="BL10" s="26"/>
      <c r="BM10" s="26"/>
      <c r="BN10" s="26"/>
      <c r="BO10" s="26"/>
      <c r="BP10" s="26"/>
      <c r="BQ10" s="26"/>
      <c r="BR10" s="47"/>
      <c r="BS10" s="26"/>
      <c r="BT10" s="26"/>
      <c r="BU10" s="26"/>
      <c r="BV10" s="26"/>
      <c r="BW10" s="26"/>
      <c r="BX10" s="26"/>
      <c r="BY10" s="26"/>
      <c r="BZ10" s="47"/>
      <c r="CA10" s="26"/>
      <c r="CB10" s="26"/>
      <c r="CC10" s="26"/>
      <c r="CD10" s="47"/>
      <c r="CE10" s="26"/>
      <c r="CF10" s="26"/>
      <c r="CG10" s="26"/>
      <c r="CH10" s="26"/>
      <c r="CI10" s="26"/>
      <c r="CJ10" s="26"/>
      <c r="CK10" s="26"/>
      <c r="CL10" s="26"/>
      <c r="CM10" s="26"/>
      <c r="CN10" s="26"/>
      <c r="CO10" s="26"/>
      <c r="CP10" s="26"/>
      <c r="CQ10" s="26"/>
      <c r="CR10" s="26"/>
      <c r="CS10" s="26"/>
      <c r="CT10" s="26"/>
      <c r="CU10" s="27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</row>
    <row r="11" spans="1:111" ht="15" customHeight="1" x14ac:dyDescent="0.2">
      <c r="A11" s="1"/>
      <c r="B11" s="39"/>
      <c r="C11" s="48" t="s">
        <v>3</v>
      </c>
      <c r="D11" s="49"/>
      <c r="E11" s="49"/>
      <c r="F11" s="49"/>
      <c r="G11" s="50"/>
      <c r="H11" s="50"/>
      <c r="I11" s="50"/>
      <c r="J11" s="51"/>
      <c r="K11" s="52" t="s">
        <v>4</v>
      </c>
      <c r="L11" s="53"/>
      <c r="M11" s="54"/>
      <c r="N11" s="55"/>
      <c r="O11" s="52" t="s">
        <v>5</v>
      </c>
      <c r="P11" s="53"/>
      <c r="Q11" s="54"/>
      <c r="R11" s="55"/>
      <c r="S11" s="52" t="s">
        <v>6</v>
      </c>
      <c r="T11" s="53"/>
      <c r="U11" s="54"/>
      <c r="V11" s="55"/>
      <c r="W11" s="52" t="s">
        <v>7</v>
      </c>
      <c r="X11" s="53"/>
      <c r="Y11" s="54"/>
      <c r="Z11" s="55"/>
      <c r="AA11" s="52" t="s">
        <v>8</v>
      </c>
      <c r="AB11" s="53"/>
      <c r="AC11" s="54"/>
      <c r="AD11" s="55"/>
      <c r="AE11" s="52" t="s">
        <v>9</v>
      </c>
      <c r="AF11" s="53"/>
      <c r="AG11" s="54"/>
      <c r="AH11" s="55"/>
      <c r="AI11" s="52" t="s">
        <v>10</v>
      </c>
      <c r="AJ11" s="53"/>
      <c r="AK11" s="54"/>
      <c r="AL11" s="55"/>
      <c r="AM11" s="52" t="s">
        <v>11</v>
      </c>
      <c r="AN11" s="53"/>
      <c r="AO11" s="54"/>
      <c r="AP11" s="56"/>
      <c r="AQ11" s="52" t="s">
        <v>12</v>
      </c>
      <c r="AR11" s="53"/>
      <c r="AS11" s="54"/>
      <c r="AT11" s="56"/>
      <c r="AU11" s="52" t="s">
        <v>13</v>
      </c>
      <c r="AV11" s="53"/>
      <c r="AW11" s="54"/>
      <c r="AX11" s="56"/>
      <c r="AY11" s="57" t="s">
        <v>3</v>
      </c>
      <c r="AZ11" s="58"/>
      <c r="BA11" s="58"/>
      <c r="BB11" s="58"/>
      <c r="BC11" s="59"/>
      <c r="BD11" s="59"/>
      <c r="BE11" s="59"/>
      <c r="BF11" s="60"/>
      <c r="BG11" s="61" t="s">
        <v>4</v>
      </c>
      <c r="BH11" s="62"/>
      <c r="BI11" s="63"/>
      <c r="BJ11" s="64"/>
      <c r="BK11" s="61" t="s">
        <v>5</v>
      </c>
      <c r="BL11" s="65"/>
      <c r="BM11" s="65"/>
      <c r="BN11" s="64"/>
      <c r="BO11" s="61" t="s">
        <v>6</v>
      </c>
      <c r="BP11" s="65"/>
      <c r="BQ11" s="65"/>
      <c r="BR11" s="64"/>
      <c r="BS11" s="61" t="s">
        <v>7</v>
      </c>
      <c r="BT11" s="65"/>
      <c r="BU11" s="65"/>
      <c r="BV11" s="64"/>
      <c r="BW11" s="61" t="s">
        <v>8</v>
      </c>
      <c r="BX11" s="65"/>
      <c r="BY11" s="65"/>
      <c r="BZ11" s="64"/>
      <c r="CA11" s="61" t="s">
        <v>9</v>
      </c>
      <c r="CB11" s="65"/>
      <c r="CC11" s="65"/>
      <c r="CD11" s="64"/>
      <c r="CE11" s="61" t="s">
        <v>10</v>
      </c>
      <c r="CF11" s="65"/>
      <c r="CG11" s="65"/>
      <c r="CH11" s="64"/>
      <c r="CI11" s="61" t="s">
        <v>11</v>
      </c>
      <c r="CJ11" s="65"/>
      <c r="CK11" s="65"/>
      <c r="CL11" s="64"/>
      <c r="CM11" s="61" t="s">
        <v>12</v>
      </c>
      <c r="CN11" s="65"/>
      <c r="CO11" s="65"/>
      <c r="CP11" s="64"/>
      <c r="CQ11" s="61" t="s">
        <v>13</v>
      </c>
      <c r="CR11" s="65"/>
      <c r="CS11" s="65"/>
      <c r="CT11" s="64"/>
      <c r="CU11" s="18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</row>
    <row r="12" spans="1:111" ht="8.25" customHeight="1" x14ac:dyDescent="0.15">
      <c r="A12" s="1"/>
      <c r="B12" s="39"/>
      <c r="C12" s="66"/>
      <c r="D12" s="67"/>
      <c r="E12" s="67"/>
      <c r="F12" s="67"/>
      <c r="G12" s="44"/>
      <c r="H12" s="44"/>
      <c r="I12" s="44"/>
      <c r="J12" s="68"/>
      <c r="K12" s="69"/>
      <c r="L12" s="70"/>
      <c r="M12" s="70"/>
      <c r="N12" s="68"/>
      <c r="O12" s="71"/>
      <c r="P12" s="70"/>
      <c r="Q12" s="70"/>
      <c r="R12" s="68"/>
      <c r="S12" s="72"/>
      <c r="T12" s="70"/>
      <c r="U12" s="70"/>
      <c r="V12" s="68"/>
      <c r="W12" s="72"/>
      <c r="X12" s="70"/>
      <c r="Y12" s="70"/>
      <c r="Z12" s="68"/>
      <c r="AA12" s="72"/>
      <c r="AB12" s="70"/>
      <c r="AC12" s="70"/>
      <c r="AD12" s="68"/>
      <c r="AE12" s="72"/>
      <c r="AF12" s="70"/>
      <c r="AG12" s="70"/>
      <c r="AH12" s="68"/>
      <c r="AI12" s="72"/>
      <c r="AJ12" s="70"/>
      <c r="AK12" s="70"/>
      <c r="AL12" s="68"/>
      <c r="AM12" s="72"/>
      <c r="AN12" s="70"/>
      <c r="AO12" s="70"/>
      <c r="AP12" s="70"/>
      <c r="AQ12" s="72"/>
      <c r="AR12" s="70"/>
      <c r="AS12" s="70"/>
      <c r="AT12" s="70"/>
      <c r="AU12" s="72"/>
      <c r="AV12" s="70"/>
      <c r="AW12" s="70"/>
      <c r="AX12" s="70"/>
      <c r="AY12" s="73"/>
      <c r="AZ12" s="74"/>
      <c r="BA12" s="74"/>
      <c r="BB12" s="74"/>
      <c r="BC12" s="75"/>
      <c r="BD12" s="75"/>
      <c r="BE12" s="75"/>
      <c r="BF12" s="76"/>
      <c r="BG12" s="77"/>
      <c r="BH12" s="78"/>
      <c r="BI12" s="78"/>
      <c r="BJ12" s="76"/>
      <c r="BK12" s="79"/>
      <c r="BL12" s="78"/>
      <c r="BM12" s="78"/>
      <c r="BN12" s="76"/>
      <c r="BO12" s="79"/>
      <c r="BP12" s="78"/>
      <c r="BQ12" s="78"/>
      <c r="BR12" s="76"/>
      <c r="BS12" s="79"/>
      <c r="BT12" s="78"/>
      <c r="BU12" s="78"/>
      <c r="BV12" s="76"/>
      <c r="BW12" s="79"/>
      <c r="BX12" s="78"/>
      <c r="BY12" s="78"/>
      <c r="BZ12" s="76"/>
      <c r="CA12" s="79"/>
      <c r="CB12" s="78"/>
      <c r="CC12" s="78"/>
      <c r="CD12" s="76"/>
      <c r="CE12" s="79"/>
      <c r="CF12" s="78"/>
      <c r="CG12" s="78"/>
      <c r="CH12" s="76"/>
      <c r="CI12" s="79"/>
      <c r="CJ12" s="78"/>
      <c r="CK12" s="78"/>
      <c r="CL12" s="76"/>
      <c r="CM12" s="79"/>
      <c r="CN12" s="78"/>
      <c r="CO12" s="78"/>
      <c r="CP12" s="76"/>
      <c r="CQ12" s="79"/>
      <c r="CR12" s="78"/>
      <c r="CS12" s="78"/>
      <c r="CT12" s="76"/>
      <c r="CU12" s="18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</row>
    <row r="13" spans="1:111" x14ac:dyDescent="0.15">
      <c r="A13" s="1"/>
      <c r="B13" s="80" t="s">
        <v>14</v>
      </c>
      <c r="C13" s="81" t="s">
        <v>15</v>
      </c>
      <c r="D13" s="82" t="s">
        <v>16</v>
      </c>
      <c r="E13" s="82" t="s">
        <v>17</v>
      </c>
      <c r="F13" s="82" t="s">
        <v>18</v>
      </c>
      <c r="G13" s="82" t="s">
        <v>19</v>
      </c>
      <c r="H13" s="82" t="s">
        <v>20</v>
      </c>
      <c r="I13" s="82" t="s">
        <v>21</v>
      </c>
      <c r="J13" s="83" t="s">
        <v>22</v>
      </c>
      <c r="K13" s="84" t="s">
        <v>23</v>
      </c>
      <c r="L13" s="85" t="s">
        <v>24</v>
      </c>
      <c r="M13" s="85" t="s">
        <v>25</v>
      </c>
      <c r="N13" s="86" t="s">
        <v>26</v>
      </c>
      <c r="O13" s="84" t="s">
        <v>23</v>
      </c>
      <c r="P13" s="85" t="s">
        <v>24</v>
      </c>
      <c r="Q13" s="85" t="s">
        <v>25</v>
      </c>
      <c r="R13" s="86" t="s">
        <v>26</v>
      </c>
      <c r="S13" s="84" t="s">
        <v>23</v>
      </c>
      <c r="T13" s="85" t="s">
        <v>24</v>
      </c>
      <c r="U13" s="85" t="s">
        <v>25</v>
      </c>
      <c r="V13" s="86" t="s">
        <v>26</v>
      </c>
      <c r="W13" s="84" t="s">
        <v>23</v>
      </c>
      <c r="X13" s="85" t="s">
        <v>24</v>
      </c>
      <c r="Y13" s="85" t="s">
        <v>25</v>
      </c>
      <c r="Z13" s="86" t="s">
        <v>26</v>
      </c>
      <c r="AA13" s="84" t="s">
        <v>23</v>
      </c>
      <c r="AB13" s="85" t="s">
        <v>24</v>
      </c>
      <c r="AC13" s="85" t="s">
        <v>25</v>
      </c>
      <c r="AD13" s="86" t="s">
        <v>26</v>
      </c>
      <c r="AE13" s="84" t="s">
        <v>23</v>
      </c>
      <c r="AF13" s="85" t="s">
        <v>24</v>
      </c>
      <c r="AG13" s="85" t="s">
        <v>25</v>
      </c>
      <c r="AH13" s="86" t="s">
        <v>26</v>
      </c>
      <c r="AI13" s="84" t="s">
        <v>23</v>
      </c>
      <c r="AJ13" s="85" t="s">
        <v>24</v>
      </c>
      <c r="AK13" s="85" t="s">
        <v>25</v>
      </c>
      <c r="AL13" s="86" t="s">
        <v>26</v>
      </c>
      <c r="AM13" s="84" t="s">
        <v>23</v>
      </c>
      <c r="AN13" s="85" t="s">
        <v>24</v>
      </c>
      <c r="AO13" s="85" t="s">
        <v>25</v>
      </c>
      <c r="AP13" s="85" t="s">
        <v>26</v>
      </c>
      <c r="AQ13" s="84" t="s">
        <v>23</v>
      </c>
      <c r="AR13" s="85" t="s">
        <v>24</v>
      </c>
      <c r="AS13" s="85" t="s">
        <v>25</v>
      </c>
      <c r="AT13" s="85" t="s">
        <v>26</v>
      </c>
      <c r="AU13" s="84" t="s">
        <v>23</v>
      </c>
      <c r="AV13" s="85" t="s">
        <v>24</v>
      </c>
      <c r="AW13" s="85" t="s">
        <v>25</v>
      </c>
      <c r="AX13" s="85" t="s">
        <v>26</v>
      </c>
      <c r="AY13" s="87" t="s">
        <v>15</v>
      </c>
      <c r="AZ13" s="88" t="s">
        <v>16</v>
      </c>
      <c r="BA13" s="88" t="s">
        <v>17</v>
      </c>
      <c r="BB13" s="88" t="s">
        <v>18</v>
      </c>
      <c r="BC13" s="89" t="s">
        <v>19</v>
      </c>
      <c r="BD13" s="89" t="s">
        <v>20</v>
      </c>
      <c r="BE13" s="89" t="s">
        <v>21</v>
      </c>
      <c r="BF13" s="90" t="s">
        <v>22</v>
      </c>
      <c r="BG13" s="91" t="s">
        <v>23</v>
      </c>
      <c r="BH13" s="92" t="s">
        <v>24</v>
      </c>
      <c r="BI13" s="92" t="s">
        <v>25</v>
      </c>
      <c r="BJ13" s="93" t="s">
        <v>26</v>
      </c>
      <c r="BK13" s="91" t="s">
        <v>23</v>
      </c>
      <c r="BL13" s="92" t="s">
        <v>24</v>
      </c>
      <c r="BM13" s="92" t="s">
        <v>25</v>
      </c>
      <c r="BN13" s="93" t="s">
        <v>26</v>
      </c>
      <c r="BO13" s="91" t="s">
        <v>23</v>
      </c>
      <c r="BP13" s="92" t="s">
        <v>24</v>
      </c>
      <c r="BQ13" s="92" t="s">
        <v>25</v>
      </c>
      <c r="BR13" s="93" t="s">
        <v>26</v>
      </c>
      <c r="BS13" s="91" t="s">
        <v>23</v>
      </c>
      <c r="BT13" s="92" t="s">
        <v>24</v>
      </c>
      <c r="BU13" s="92" t="s">
        <v>25</v>
      </c>
      <c r="BV13" s="93" t="s">
        <v>26</v>
      </c>
      <c r="BW13" s="91" t="s">
        <v>23</v>
      </c>
      <c r="BX13" s="92" t="s">
        <v>24</v>
      </c>
      <c r="BY13" s="92" t="s">
        <v>25</v>
      </c>
      <c r="BZ13" s="93" t="s">
        <v>26</v>
      </c>
      <c r="CA13" s="91" t="s">
        <v>23</v>
      </c>
      <c r="CB13" s="92" t="s">
        <v>24</v>
      </c>
      <c r="CC13" s="92" t="s">
        <v>25</v>
      </c>
      <c r="CD13" s="93" t="s">
        <v>26</v>
      </c>
      <c r="CE13" s="91" t="s">
        <v>23</v>
      </c>
      <c r="CF13" s="92" t="s">
        <v>24</v>
      </c>
      <c r="CG13" s="92" t="s">
        <v>25</v>
      </c>
      <c r="CH13" s="93" t="s">
        <v>26</v>
      </c>
      <c r="CI13" s="91" t="s">
        <v>23</v>
      </c>
      <c r="CJ13" s="92" t="s">
        <v>24</v>
      </c>
      <c r="CK13" s="92" t="s">
        <v>25</v>
      </c>
      <c r="CL13" s="93" t="s">
        <v>26</v>
      </c>
      <c r="CM13" s="91" t="s">
        <v>23</v>
      </c>
      <c r="CN13" s="92" t="s">
        <v>24</v>
      </c>
      <c r="CO13" s="92" t="s">
        <v>25</v>
      </c>
      <c r="CP13" s="93" t="s">
        <v>26</v>
      </c>
      <c r="CQ13" s="91" t="s">
        <v>23</v>
      </c>
      <c r="CR13" s="92" t="s">
        <v>24</v>
      </c>
      <c r="CS13" s="92" t="s">
        <v>25</v>
      </c>
      <c r="CT13" s="93" t="s">
        <v>26</v>
      </c>
      <c r="CU13" s="18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</row>
    <row r="14" spans="1:111" ht="15" customHeight="1" x14ac:dyDescent="0.15">
      <c r="A14" s="1"/>
      <c r="B14" s="94">
        <v>2010</v>
      </c>
      <c r="C14" s="95">
        <v>-3.5847826086956519E-3</v>
      </c>
      <c r="D14" s="96">
        <v>-1.3649056603773588E-2</v>
      </c>
      <c r="E14" s="96">
        <v>-1.6836697247706429E-2</v>
      </c>
      <c r="F14" s="96">
        <v>-2.0797196261682246E-2</v>
      </c>
      <c r="G14" s="97">
        <v>-8.2000000000000007E-3</v>
      </c>
      <c r="H14" s="97">
        <v>-5.8999999999999999E-3</v>
      </c>
      <c r="I14" s="97">
        <v>-5.4000000000000003E-3</v>
      </c>
      <c r="J14" s="98">
        <v>-1.1299999999999999E-2</v>
      </c>
      <c r="K14" s="95" t="s">
        <v>27</v>
      </c>
      <c r="L14" s="96" t="s">
        <v>27</v>
      </c>
      <c r="M14" s="96" t="s">
        <v>27</v>
      </c>
      <c r="N14" s="99" t="s">
        <v>27</v>
      </c>
      <c r="O14" s="95" t="s">
        <v>27</v>
      </c>
      <c r="P14" s="96" t="s">
        <v>27</v>
      </c>
      <c r="Q14" s="96" t="s">
        <v>27</v>
      </c>
      <c r="R14" s="99" t="s">
        <v>27</v>
      </c>
      <c r="S14" s="95" t="s">
        <v>27</v>
      </c>
      <c r="T14" s="96" t="s">
        <v>27</v>
      </c>
      <c r="U14" s="96" t="s">
        <v>27</v>
      </c>
      <c r="V14" s="99" t="s">
        <v>27</v>
      </c>
      <c r="W14" s="95" t="s">
        <v>27</v>
      </c>
      <c r="X14" s="96" t="s">
        <v>27</v>
      </c>
      <c r="Y14" s="96" t="s">
        <v>27</v>
      </c>
      <c r="Z14" s="99" t="s">
        <v>27</v>
      </c>
      <c r="AA14" s="95" t="s">
        <v>27</v>
      </c>
      <c r="AB14" s="96" t="s">
        <v>27</v>
      </c>
      <c r="AC14" s="96" t="s">
        <v>27</v>
      </c>
      <c r="AD14" s="99" t="s">
        <v>27</v>
      </c>
      <c r="AE14" s="95" t="s">
        <v>27</v>
      </c>
      <c r="AF14" s="96" t="s">
        <v>27</v>
      </c>
      <c r="AG14" s="96" t="s">
        <v>27</v>
      </c>
      <c r="AH14" s="99" t="s">
        <v>27</v>
      </c>
      <c r="AI14" s="95" t="s">
        <v>27</v>
      </c>
      <c r="AJ14" s="96" t="s">
        <v>27</v>
      </c>
      <c r="AK14" s="96" t="s">
        <v>27</v>
      </c>
      <c r="AL14" s="99" t="s">
        <v>27</v>
      </c>
      <c r="AM14" s="95" t="s">
        <v>27</v>
      </c>
      <c r="AN14" s="96" t="s">
        <v>27</v>
      </c>
      <c r="AO14" s="96" t="s">
        <v>27</v>
      </c>
      <c r="AP14" s="96" t="s">
        <v>27</v>
      </c>
      <c r="AQ14" s="95" t="s">
        <v>27</v>
      </c>
      <c r="AR14" s="96" t="s">
        <v>27</v>
      </c>
      <c r="AS14" s="96" t="s">
        <v>27</v>
      </c>
      <c r="AT14" s="96" t="s">
        <v>27</v>
      </c>
      <c r="AU14" s="95" t="s">
        <v>27</v>
      </c>
      <c r="AV14" s="96"/>
      <c r="AW14" s="96"/>
      <c r="AX14" s="96"/>
      <c r="AY14" s="100">
        <v>-3.5999999999999999E-3</v>
      </c>
      <c r="AZ14" s="101">
        <v>-1.3649056603773588E-2</v>
      </c>
      <c r="BA14" s="101">
        <v>-1.6836697247706423E-2</v>
      </c>
      <c r="BB14" s="101">
        <v>-2.0797196261682228E-2</v>
      </c>
      <c r="BC14" s="102">
        <v>-8.2000000000000007E-3</v>
      </c>
      <c r="BD14" s="102">
        <v>-5.8999999999999999E-3</v>
      </c>
      <c r="BE14" s="102">
        <v>-5.4000000000000003E-3</v>
      </c>
      <c r="BF14" s="103">
        <v>-1.1299999999999999E-2</v>
      </c>
      <c r="BG14" s="100" t="s">
        <v>27</v>
      </c>
      <c r="BH14" s="101" t="s">
        <v>27</v>
      </c>
      <c r="BI14" s="101" t="s">
        <v>27</v>
      </c>
      <c r="BJ14" s="104" t="s">
        <v>27</v>
      </c>
      <c r="BK14" s="100" t="s">
        <v>27</v>
      </c>
      <c r="BL14" s="101" t="s">
        <v>27</v>
      </c>
      <c r="BM14" s="101" t="s">
        <v>27</v>
      </c>
      <c r="BN14" s="104" t="s">
        <v>27</v>
      </c>
      <c r="BO14" s="100" t="s">
        <v>27</v>
      </c>
      <c r="BP14" s="101" t="s">
        <v>27</v>
      </c>
      <c r="BQ14" s="101" t="s">
        <v>27</v>
      </c>
      <c r="BR14" s="104" t="s">
        <v>27</v>
      </c>
      <c r="BS14" s="100" t="s">
        <v>27</v>
      </c>
      <c r="BT14" s="101" t="s">
        <v>27</v>
      </c>
      <c r="BU14" s="101" t="s">
        <v>27</v>
      </c>
      <c r="BV14" s="104" t="s">
        <v>27</v>
      </c>
      <c r="BW14" s="100" t="s">
        <v>27</v>
      </c>
      <c r="BX14" s="101" t="s">
        <v>27</v>
      </c>
      <c r="BY14" s="101" t="s">
        <v>27</v>
      </c>
      <c r="BZ14" s="104" t="s">
        <v>27</v>
      </c>
      <c r="CA14" s="100" t="s">
        <v>27</v>
      </c>
      <c r="CB14" s="101" t="s">
        <v>27</v>
      </c>
      <c r="CC14" s="101" t="s">
        <v>27</v>
      </c>
      <c r="CD14" s="104" t="s">
        <v>27</v>
      </c>
      <c r="CE14" s="100" t="s">
        <v>27</v>
      </c>
      <c r="CF14" s="101" t="s">
        <v>27</v>
      </c>
      <c r="CG14" s="101" t="s">
        <v>27</v>
      </c>
      <c r="CH14" s="104" t="s">
        <v>27</v>
      </c>
      <c r="CI14" s="100" t="s">
        <v>27</v>
      </c>
      <c r="CJ14" s="101" t="s">
        <v>27</v>
      </c>
      <c r="CK14" s="101" t="s">
        <v>27</v>
      </c>
      <c r="CL14" s="104" t="s">
        <v>27</v>
      </c>
      <c r="CM14" s="100" t="s">
        <v>27</v>
      </c>
      <c r="CN14" s="101" t="s">
        <v>27</v>
      </c>
      <c r="CO14" s="101" t="s">
        <v>27</v>
      </c>
      <c r="CP14" s="104" t="s">
        <v>27</v>
      </c>
      <c r="CQ14" s="100" t="s">
        <v>27</v>
      </c>
      <c r="CR14" s="101"/>
      <c r="CS14" s="101"/>
      <c r="CT14" s="104"/>
      <c r="CU14" s="18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</row>
    <row r="15" spans="1:111" ht="15" customHeight="1" x14ac:dyDescent="0.15">
      <c r="A15" s="1"/>
      <c r="B15" s="94">
        <v>2011</v>
      </c>
      <c r="C15" s="95">
        <v>1.6318478260869566E-2</v>
      </c>
      <c r="D15" s="96">
        <v>1.3303773584905653E-2</v>
      </c>
      <c r="E15" s="96">
        <v>1.0520183486238534E-2</v>
      </c>
      <c r="F15" s="96">
        <v>7.8149532710280398E-3</v>
      </c>
      <c r="G15" s="97">
        <v>7.7000000000000002E-3</v>
      </c>
      <c r="H15" s="97">
        <v>2E-3</v>
      </c>
      <c r="I15" s="97">
        <v>5.0000000000000001E-4</v>
      </c>
      <c r="J15" s="98">
        <v>-1.6999999999999999E-3</v>
      </c>
      <c r="K15" s="105">
        <v>-1.38E-2</v>
      </c>
      <c r="L15" s="97">
        <v>-3.5200000000000002E-2</v>
      </c>
      <c r="M15" s="97">
        <v>-2.53E-2</v>
      </c>
      <c r="N15" s="106">
        <v>-1.9699999999999999E-2</v>
      </c>
      <c r="O15" s="95" t="s">
        <v>27</v>
      </c>
      <c r="P15" s="96" t="s">
        <v>27</v>
      </c>
      <c r="Q15" s="96" t="s">
        <v>27</v>
      </c>
      <c r="R15" s="99" t="s">
        <v>27</v>
      </c>
      <c r="S15" s="95" t="s">
        <v>27</v>
      </c>
      <c r="T15" s="96" t="s">
        <v>27</v>
      </c>
      <c r="U15" s="96" t="s">
        <v>27</v>
      </c>
      <c r="V15" s="99" t="s">
        <v>27</v>
      </c>
      <c r="W15" s="95" t="s">
        <v>27</v>
      </c>
      <c r="X15" s="96" t="s">
        <v>27</v>
      </c>
      <c r="Y15" s="96" t="s">
        <v>27</v>
      </c>
      <c r="Z15" s="99" t="s">
        <v>27</v>
      </c>
      <c r="AA15" s="95" t="s">
        <v>27</v>
      </c>
      <c r="AB15" s="96" t="s">
        <v>27</v>
      </c>
      <c r="AC15" s="96" t="s">
        <v>27</v>
      </c>
      <c r="AD15" s="99" t="s">
        <v>27</v>
      </c>
      <c r="AE15" s="95" t="s">
        <v>27</v>
      </c>
      <c r="AF15" s="96" t="s">
        <v>27</v>
      </c>
      <c r="AG15" s="96" t="s">
        <v>27</v>
      </c>
      <c r="AH15" s="99" t="s">
        <v>27</v>
      </c>
      <c r="AI15" s="95" t="s">
        <v>27</v>
      </c>
      <c r="AJ15" s="96" t="s">
        <v>27</v>
      </c>
      <c r="AK15" s="96" t="s">
        <v>27</v>
      </c>
      <c r="AL15" s="99" t="s">
        <v>27</v>
      </c>
      <c r="AM15" s="95" t="s">
        <v>27</v>
      </c>
      <c r="AN15" s="96" t="s">
        <v>27</v>
      </c>
      <c r="AO15" s="96" t="s">
        <v>27</v>
      </c>
      <c r="AP15" s="96" t="s">
        <v>27</v>
      </c>
      <c r="AQ15" s="95" t="s">
        <v>27</v>
      </c>
      <c r="AR15" s="96" t="s">
        <v>27</v>
      </c>
      <c r="AS15" s="96" t="s">
        <v>27</v>
      </c>
      <c r="AT15" s="96" t="s">
        <v>27</v>
      </c>
      <c r="AU15" s="95" t="s">
        <v>27</v>
      </c>
      <c r="AV15" s="96"/>
      <c r="AW15" s="96"/>
      <c r="AX15" s="96"/>
      <c r="AY15" s="100">
        <v>1.2999999999999999E-2</v>
      </c>
      <c r="AZ15" s="101">
        <v>-9.5399811320762349E-5</v>
      </c>
      <c r="BA15" s="101">
        <v>-6.01482733944956E-3</v>
      </c>
      <c r="BB15" s="101">
        <v>-1.2645576915887856E-2</v>
      </c>
      <c r="BC15" s="102">
        <v>-1E-4</v>
      </c>
      <c r="BD15" s="102">
        <v>-3.5000000000000001E-3</v>
      </c>
      <c r="BE15" s="102">
        <v>-4.4999999999999997E-3</v>
      </c>
      <c r="BF15" s="103">
        <v>-1.2699999999999999E-2</v>
      </c>
      <c r="BG15" s="107">
        <v>-1.38E-2</v>
      </c>
      <c r="BH15" s="102">
        <v>-3.5200000000000002E-2</v>
      </c>
      <c r="BI15" s="102">
        <v>-2.53E-2</v>
      </c>
      <c r="BJ15" s="103">
        <v>-1.9699999999999999E-2</v>
      </c>
      <c r="BK15" s="100" t="s">
        <v>27</v>
      </c>
      <c r="BL15" s="101" t="s">
        <v>27</v>
      </c>
      <c r="BM15" s="101" t="s">
        <v>27</v>
      </c>
      <c r="BN15" s="104" t="s">
        <v>27</v>
      </c>
      <c r="BO15" s="100" t="s">
        <v>27</v>
      </c>
      <c r="BP15" s="101" t="s">
        <v>27</v>
      </c>
      <c r="BQ15" s="101" t="s">
        <v>27</v>
      </c>
      <c r="BR15" s="104" t="s">
        <v>27</v>
      </c>
      <c r="BS15" s="100" t="s">
        <v>27</v>
      </c>
      <c r="BT15" s="101" t="s">
        <v>27</v>
      </c>
      <c r="BU15" s="101" t="s">
        <v>27</v>
      </c>
      <c r="BV15" s="104" t="s">
        <v>27</v>
      </c>
      <c r="BW15" s="100" t="s">
        <v>27</v>
      </c>
      <c r="BX15" s="101" t="s">
        <v>27</v>
      </c>
      <c r="BY15" s="101" t="s">
        <v>27</v>
      </c>
      <c r="BZ15" s="104" t="s">
        <v>27</v>
      </c>
      <c r="CA15" s="100" t="s">
        <v>27</v>
      </c>
      <c r="CB15" s="101" t="s">
        <v>27</v>
      </c>
      <c r="CC15" s="101" t="s">
        <v>27</v>
      </c>
      <c r="CD15" s="104" t="s">
        <v>27</v>
      </c>
      <c r="CE15" s="100" t="s">
        <v>27</v>
      </c>
      <c r="CF15" s="101" t="s">
        <v>27</v>
      </c>
      <c r="CG15" s="101" t="s">
        <v>27</v>
      </c>
      <c r="CH15" s="104" t="s">
        <v>27</v>
      </c>
      <c r="CI15" s="100" t="s">
        <v>27</v>
      </c>
      <c r="CJ15" s="101" t="s">
        <v>27</v>
      </c>
      <c r="CK15" s="101" t="s">
        <v>27</v>
      </c>
      <c r="CL15" s="104" t="s">
        <v>27</v>
      </c>
      <c r="CM15" s="100" t="s">
        <v>27</v>
      </c>
      <c r="CN15" s="101" t="s">
        <v>27</v>
      </c>
      <c r="CO15" s="101" t="s">
        <v>27</v>
      </c>
      <c r="CP15" s="104" t="s">
        <v>27</v>
      </c>
      <c r="CQ15" s="100" t="s">
        <v>27</v>
      </c>
      <c r="CR15" s="101"/>
      <c r="CS15" s="101"/>
      <c r="CT15" s="104"/>
      <c r="CU15" s="18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</row>
    <row r="16" spans="1:111" ht="15" customHeight="1" x14ac:dyDescent="0.15">
      <c r="A16" s="108"/>
      <c r="B16" s="94">
        <v>2012</v>
      </c>
      <c r="C16" s="95">
        <v>2.9340217391304348E-2</v>
      </c>
      <c r="D16" s="96">
        <v>2.698584905660377E-2</v>
      </c>
      <c r="E16" s="96">
        <v>2.5487155963302748E-2</v>
      </c>
      <c r="F16" s="96">
        <v>2.4349532710280362E-2</v>
      </c>
      <c r="G16" s="97">
        <v>2.5399999999999999E-2</v>
      </c>
      <c r="H16" s="97">
        <v>2.1700000000000001E-2</v>
      </c>
      <c r="I16" s="97">
        <v>2.1000000000000001E-2</v>
      </c>
      <c r="J16" s="98">
        <v>1.9400000000000001E-2</v>
      </c>
      <c r="K16" s="105">
        <v>1.26E-2</v>
      </c>
      <c r="L16" s="97">
        <v>4.5999999999999999E-3</v>
      </c>
      <c r="M16" s="97">
        <v>-1.2999999999999999E-3</v>
      </c>
      <c r="N16" s="106">
        <v>-1.8E-3</v>
      </c>
      <c r="O16" s="105">
        <v>-7.1999999999999998E-3</v>
      </c>
      <c r="P16" s="97">
        <v>-4.1999999999999997E-3</v>
      </c>
      <c r="Q16" s="109">
        <v>2.3099999999999999E-2</v>
      </c>
      <c r="R16" s="106">
        <v>4.630961538461538E-2</v>
      </c>
      <c r="S16" s="95" t="s">
        <v>27</v>
      </c>
      <c r="T16" s="96" t="s">
        <v>27</v>
      </c>
      <c r="U16" s="96" t="s">
        <v>27</v>
      </c>
      <c r="V16" s="99" t="s">
        <v>27</v>
      </c>
      <c r="W16" s="95" t="s">
        <v>27</v>
      </c>
      <c r="X16" s="96" t="s">
        <v>27</v>
      </c>
      <c r="Y16" s="96" t="s">
        <v>27</v>
      </c>
      <c r="Z16" s="99" t="s">
        <v>27</v>
      </c>
      <c r="AA16" s="95" t="s">
        <v>27</v>
      </c>
      <c r="AB16" s="96" t="s">
        <v>27</v>
      </c>
      <c r="AC16" s="96" t="s">
        <v>27</v>
      </c>
      <c r="AD16" s="99" t="s">
        <v>27</v>
      </c>
      <c r="AE16" s="95" t="s">
        <v>27</v>
      </c>
      <c r="AF16" s="96" t="s">
        <v>27</v>
      </c>
      <c r="AG16" s="96" t="s">
        <v>27</v>
      </c>
      <c r="AH16" s="99" t="s">
        <v>27</v>
      </c>
      <c r="AI16" s="95" t="s">
        <v>27</v>
      </c>
      <c r="AJ16" s="96" t="s">
        <v>27</v>
      </c>
      <c r="AK16" s="96" t="s">
        <v>27</v>
      </c>
      <c r="AL16" s="99" t="s">
        <v>27</v>
      </c>
      <c r="AM16" s="95" t="s">
        <v>27</v>
      </c>
      <c r="AN16" s="96" t="s">
        <v>27</v>
      </c>
      <c r="AO16" s="96" t="s">
        <v>27</v>
      </c>
      <c r="AP16" s="96" t="s">
        <v>27</v>
      </c>
      <c r="AQ16" s="95" t="s">
        <v>27</v>
      </c>
      <c r="AR16" s="96" t="s">
        <v>27</v>
      </c>
      <c r="AS16" s="96" t="s">
        <v>27</v>
      </c>
      <c r="AT16" s="96" t="s">
        <v>27</v>
      </c>
      <c r="AU16" s="95" t="s">
        <v>27</v>
      </c>
      <c r="AV16" s="96"/>
      <c r="AW16" s="96"/>
      <c r="AX16" s="96"/>
      <c r="AY16" s="100">
        <v>4.36E-2</v>
      </c>
      <c r="AZ16" s="101">
        <v>2.7605899891056586E-2</v>
      </c>
      <c r="BA16" s="101">
        <v>2.0016462623403661E-2</v>
      </c>
      <c r="BB16" s="101">
        <v>1.2197829652056076E-2</v>
      </c>
      <c r="BC16" s="102">
        <v>2.5999999999999999E-2</v>
      </c>
      <c r="BD16" s="102">
        <v>1.8800000000000001E-2</v>
      </c>
      <c r="BE16" s="102">
        <v>1.7000000000000001E-2</v>
      </c>
      <c r="BF16" s="103">
        <v>6.8999999999999999E-3</v>
      </c>
      <c r="BG16" s="107">
        <v>-8.9999999999999998E-4</v>
      </c>
      <c r="BH16" s="102">
        <v>-3.0300000000000001E-2</v>
      </c>
      <c r="BI16" s="102">
        <v>-2.6200000000000001E-2</v>
      </c>
      <c r="BJ16" s="103">
        <v>-2.1299999999999999E-2</v>
      </c>
      <c r="BK16" s="107">
        <v>-7.1999999999999998E-3</v>
      </c>
      <c r="BL16" s="102">
        <v>-4.1999999999999997E-3</v>
      </c>
      <c r="BM16" s="110">
        <v>2.3099999999999999E-2</v>
      </c>
      <c r="BN16" s="103">
        <v>4.6273333333333326E-2</v>
      </c>
      <c r="BO16" s="107" t="s">
        <v>27</v>
      </c>
      <c r="BP16" s="102" t="s">
        <v>27</v>
      </c>
      <c r="BQ16" s="102" t="s">
        <v>27</v>
      </c>
      <c r="BR16" s="103" t="s">
        <v>27</v>
      </c>
      <c r="BS16" s="107" t="s">
        <v>27</v>
      </c>
      <c r="BT16" s="102" t="s">
        <v>27</v>
      </c>
      <c r="BU16" s="102" t="s">
        <v>27</v>
      </c>
      <c r="BV16" s="103" t="s">
        <v>27</v>
      </c>
      <c r="BW16" s="107" t="s">
        <v>27</v>
      </c>
      <c r="BX16" s="102" t="s">
        <v>27</v>
      </c>
      <c r="BY16" s="102" t="s">
        <v>27</v>
      </c>
      <c r="BZ16" s="103" t="s">
        <v>27</v>
      </c>
      <c r="CA16" s="107" t="s">
        <v>27</v>
      </c>
      <c r="CB16" s="102" t="s">
        <v>27</v>
      </c>
      <c r="CC16" s="102" t="s">
        <v>27</v>
      </c>
      <c r="CD16" s="103" t="s">
        <v>27</v>
      </c>
      <c r="CE16" s="107" t="s">
        <v>27</v>
      </c>
      <c r="CF16" s="102" t="s">
        <v>27</v>
      </c>
      <c r="CG16" s="102" t="s">
        <v>27</v>
      </c>
      <c r="CH16" s="103" t="s">
        <v>27</v>
      </c>
      <c r="CI16" s="107" t="s">
        <v>27</v>
      </c>
      <c r="CJ16" s="102" t="s">
        <v>27</v>
      </c>
      <c r="CK16" s="102" t="s">
        <v>27</v>
      </c>
      <c r="CL16" s="103" t="s">
        <v>27</v>
      </c>
      <c r="CM16" s="107" t="s">
        <v>27</v>
      </c>
      <c r="CN16" s="102" t="s">
        <v>27</v>
      </c>
      <c r="CO16" s="102" t="s">
        <v>27</v>
      </c>
      <c r="CP16" s="103" t="s">
        <v>27</v>
      </c>
      <c r="CQ16" s="107" t="s">
        <v>27</v>
      </c>
      <c r="CR16" s="102"/>
      <c r="CS16" s="102"/>
      <c r="CT16" s="103"/>
      <c r="CU16" s="18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</row>
    <row r="17" spans="1:111" ht="15" customHeight="1" x14ac:dyDescent="0.15">
      <c r="A17" s="108"/>
      <c r="B17" s="94">
        <v>2013</v>
      </c>
      <c r="C17" s="95">
        <v>3.5983695652173908E-2</v>
      </c>
      <c r="D17" s="96">
        <v>3.45191509433962E-2</v>
      </c>
      <c r="E17" s="96">
        <v>3.3601834862385306E-2</v>
      </c>
      <c r="F17" s="96">
        <v>3.1976635514018678E-2</v>
      </c>
      <c r="G17" s="97">
        <v>3.1899999999999998E-2</v>
      </c>
      <c r="H17" s="97">
        <v>2.9399999999999999E-2</v>
      </c>
      <c r="I17" s="97">
        <v>2.8500000000000001E-2</v>
      </c>
      <c r="J17" s="98">
        <v>2.86E-2</v>
      </c>
      <c r="K17" s="105">
        <v>2.7199999999999998E-2</v>
      </c>
      <c r="L17" s="97">
        <v>2.18E-2</v>
      </c>
      <c r="M17" s="97">
        <v>1.77E-2</v>
      </c>
      <c r="N17" s="106">
        <v>1.7500000000000002E-2</v>
      </c>
      <c r="O17" s="105">
        <v>1.3899999999999999E-2</v>
      </c>
      <c r="P17" s="97">
        <v>1.34E-2</v>
      </c>
      <c r="Q17" s="109">
        <v>2.35E-2</v>
      </c>
      <c r="R17" s="106">
        <v>3.0772380952380954E-2</v>
      </c>
      <c r="S17" s="111">
        <v>4.5900000000000003E-2</v>
      </c>
      <c r="T17" s="112">
        <v>5.4083809523809506E-2</v>
      </c>
      <c r="U17" s="112">
        <v>6.7500000000000004E-2</v>
      </c>
      <c r="V17" s="106">
        <v>6.6500000000000004E-2</v>
      </c>
      <c r="W17" s="111" t="s">
        <v>27</v>
      </c>
      <c r="X17" s="112" t="s">
        <v>27</v>
      </c>
      <c r="Y17" s="112" t="s">
        <v>27</v>
      </c>
      <c r="Z17" s="106" t="s">
        <v>27</v>
      </c>
      <c r="AA17" s="111" t="s">
        <v>27</v>
      </c>
      <c r="AB17" s="112" t="s">
        <v>27</v>
      </c>
      <c r="AC17" s="112" t="s">
        <v>27</v>
      </c>
      <c r="AD17" s="106" t="s">
        <v>27</v>
      </c>
      <c r="AE17" s="111" t="s">
        <v>27</v>
      </c>
      <c r="AF17" s="112" t="s">
        <v>27</v>
      </c>
      <c r="AG17" s="112" t="s">
        <v>27</v>
      </c>
      <c r="AH17" s="106" t="s">
        <v>27</v>
      </c>
      <c r="AI17" s="111" t="s">
        <v>27</v>
      </c>
      <c r="AJ17" s="112" t="s">
        <v>27</v>
      </c>
      <c r="AK17" s="112" t="s">
        <v>27</v>
      </c>
      <c r="AL17" s="106" t="s">
        <v>27</v>
      </c>
      <c r="AM17" s="111" t="s">
        <v>27</v>
      </c>
      <c r="AN17" s="112" t="s">
        <v>27</v>
      </c>
      <c r="AO17" s="112" t="s">
        <v>27</v>
      </c>
      <c r="AP17" s="112" t="s">
        <v>27</v>
      </c>
      <c r="AQ17" s="111" t="s">
        <v>27</v>
      </c>
      <c r="AR17" s="96" t="s">
        <v>27</v>
      </c>
      <c r="AS17" s="96" t="s">
        <v>27</v>
      </c>
      <c r="AT17" s="96" t="s">
        <v>27</v>
      </c>
      <c r="AU17" s="111" t="s">
        <v>27</v>
      </c>
      <c r="AV17" s="96"/>
      <c r="AW17" s="96"/>
      <c r="AX17" s="96"/>
      <c r="AY17" s="100">
        <v>8.1699999999999995E-2</v>
      </c>
      <c r="AZ17" s="101">
        <v>6.3761737617466091E-2</v>
      </c>
      <c r="BA17" s="101">
        <v>5.4842572739480157E-2</v>
      </c>
      <c r="BB17" s="101">
        <v>4.5126109008944898E-2</v>
      </c>
      <c r="BC17" s="102">
        <v>5.9299999999999999E-2</v>
      </c>
      <c r="BD17" s="102">
        <v>4.9299999999999997E-2</v>
      </c>
      <c r="BE17" s="102">
        <v>4.6600000000000003E-2</v>
      </c>
      <c r="BF17" s="103">
        <v>3.61E-2</v>
      </c>
      <c r="BG17" s="107">
        <v>2.6700000000000002E-2</v>
      </c>
      <c r="BH17" s="102">
        <v>-8.5000000000000006E-3</v>
      </c>
      <c r="BI17" s="102">
        <v>-8.3999999999999995E-3</v>
      </c>
      <c r="BJ17" s="103">
        <v>-3.7000000000000002E-3</v>
      </c>
      <c r="BK17" s="107">
        <v>6.8999999999999999E-3</v>
      </c>
      <c r="BL17" s="102">
        <v>9.2999999999999992E-3</v>
      </c>
      <c r="BM17" s="110">
        <v>4.7399999999999998E-2</v>
      </c>
      <c r="BN17" s="103">
        <v>7.8674425714285692E-2</v>
      </c>
      <c r="BO17" s="107">
        <v>4.5900000000000003E-2</v>
      </c>
      <c r="BP17" s="102">
        <f>0.0541</f>
        <v>5.4100000000000002E-2</v>
      </c>
      <c r="BQ17" s="102">
        <v>6.7500000000000004E-2</v>
      </c>
      <c r="BR17" s="103">
        <v>6.6500000000000004E-2</v>
      </c>
      <c r="BS17" s="107" t="s">
        <v>27</v>
      </c>
      <c r="BT17" s="102" t="s">
        <v>27</v>
      </c>
      <c r="BU17" s="102" t="s">
        <v>27</v>
      </c>
      <c r="BV17" s="103" t="s">
        <v>27</v>
      </c>
      <c r="BW17" s="107" t="s">
        <v>27</v>
      </c>
      <c r="BX17" s="102" t="s">
        <v>27</v>
      </c>
      <c r="BY17" s="102" t="s">
        <v>27</v>
      </c>
      <c r="BZ17" s="103" t="s">
        <v>27</v>
      </c>
      <c r="CA17" s="107" t="s">
        <v>27</v>
      </c>
      <c r="CB17" s="102" t="s">
        <v>27</v>
      </c>
      <c r="CC17" s="102" t="s">
        <v>27</v>
      </c>
      <c r="CD17" s="103" t="s">
        <v>27</v>
      </c>
      <c r="CE17" s="107" t="s">
        <v>27</v>
      </c>
      <c r="CF17" s="102" t="s">
        <v>27</v>
      </c>
      <c r="CG17" s="102" t="s">
        <v>27</v>
      </c>
      <c r="CH17" s="103" t="s">
        <v>27</v>
      </c>
      <c r="CI17" s="107" t="s">
        <v>27</v>
      </c>
      <c r="CJ17" s="102" t="s">
        <v>27</v>
      </c>
      <c r="CK17" s="102" t="s">
        <v>27</v>
      </c>
      <c r="CL17" s="103" t="s">
        <v>27</v>
      </c>
      <c r="CM17" s="107" t="s">
        <v>27</v>
      </c>
      <c r="CN17" s="102" t="s">
        <v>27</v>
      </c>
      <c r="CO17" s="102" t="s">
        <v>27</v>
      </c>
      <c r="CP17" s="103" t="s">
        <v>27</v>
      </c>
      <c r="CQ17" s="107" t="s">
        <v>27</v>
      </c>
      <c r="CR17" s="102"/>
      <c r="CS17" s="102"/>
      <c r="CT17" s="103"/>
      <c r="CU17" s="18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</row>
    <row r="18" spans="1:111" ht="15" customHeight="1" x14ac:dyDescent="0.15">
      <c r="A18" s="108"/>
      <c r="B18" s="94">
        <v>2014</v>
      </c>
      <c r="C18" s="95">
        <v>3.8690217391304335E-2</v>
      </c>
      <c r="D18" s="96">
        <v>3.7694811320754688E-2</v>
      </c>
      <c r="E18" s="96">
        <v>3.7173394495412806E-2</v>
      </c>
      <c r="F18" s="96">
        <v>3.6936448598130812E-2</v>
      </c>
      <c r="G18" s="97">
        <v>3.61E-2</v>
      </c>
      <c r="H18" s="97">
        <v>3.3700000000000001E-2</v>
      </c>
      <c r="I18" s="97">
        <v>3.4500000000000003E-2</v>
      </c>
      <c r="J18" s="98">
        <v>3.4500000000000003E-2</v>
      </c>
      <c r="K18" s="105">
        <v>3.1899999999999998E-2</v>
      </c>
      <c r="L18" s="97">
        <v>2.92E-2</v>
      </c>
      <c r="M18" s="97">
        <v>2.8000000000000001E-2</v>
      </c>
      <c r="N18" s="106">
        <v>2.7099999999999999E-2</v>
      </c>
      <c r="O18" s="105">
        <v>2.5499999999999998E-2</v>
      </c>
      <c r="P18" s="97">
        <v>2.52E-2</v>
      </c>
      <c r="Q18" s="109">
        <v>3.0700000000000002E-2</v>
      </c>
      <c r="R18" s="106">
        <v>3.3406666666666654E-2</v>
      </c>
      <c r="S18" s="111">
        <v>4.19E-2</v>
      </c>
      <c r="T18" s="112">
        <v>4.3714761904761888E-2</v>
      </c>
      <c r="U18" s="112">
        <v>4.36E-2</v>
      </c>
      <c r="V18" s="106">
        <v>4.2799999999999998E-2</v>
      </c>
      <c r="W18" s="113">
        <v>4.5100000000000001E-2</v>
      </c>
      <c r="X18" s="112">
        <v>4.4299999999999999E-2</v>
      </c>
      <c r="Y18" s="112">
        <v>4.6600000000000003E-2</v>
      </c>
      <c r="Z18" s="106">
        <v>4.7800000000000002E-2</v>
      </c>
      <c r="AA18" s="111" t="s">
        <v>27</v>
      </c>
      <c r="AB18" s="112" t="s">
        <v>27</v>
      </c>
      <c r="AC18" s="112" t="s">
        <v>27</v>
      </c>
      <c r="AD18" s="106" t="s">
        <v>27</v>
      </c>
      <c r="AE18" s="111" t="s">
        <v>27</v>
      </c>
      <c r="AF18" s="112" t="s">
        <v>27</v>
      </c>
      <c r="AG18" s="112" t="s">
        <v>27</v>
      </c>
      <c r="AH18" s="106" t="s">
        <v>27</v>
      </c>
      <c r="AI18" s="111" t="s">
        <v>27</v>
      </c>
      <c r="AJ18" s="112" t="s">
        <v>27</v>
      </c>
      <c r="AK18" s="112" t="s">
        <v>27</v>
      </c>
      <c r="AL18" s="106" t="s">
        <v>27</v>
      </c>
      <c r="AM18" s="111" t="s">
        <v>27</v>
      </c>
      <c r="AN18" s="112" t="s">
        <v>27</v>
      </c>
      <c r="AO18" s="112" t="s">
        <v>27</v>
      </c>
      <c r="AP18" s="112" t="s">
        <v>27</v>
      </c>
      <c r="AQ18" s="111" t="s">
        <v>27</v>
      </c>
      <c r="AR18" s="112" t="s">
        <v>27</v>
      </c>
      <c r="AS18" s="112" t="s">
        <v>27</v>
      </c>
      <c r="AT18" s="112" t="s">
        <v>27</v>
      </c>
      <c r="AU18" s="111" t="s">
        <v>27</v>
      </c>
      <c r="AV18" s="112"/>
      <c r="AW18" s="112"/>
      <c r="AX18" s="112"/>
      <c r="AY18" s="100">
        <v>0.12429999999999999</v>
      </c>
      <c r="AZ18" s="101">
        <v>0.1046188057773263</v>
      </c>
      <c r="BA18" s="101">
        <v>9.4641679125549286E-2</v>
      </c>
      <c r="BB18" s="101">
        <v>8.429990097549929E-2</v>
      </c>
      <c r="BC18" s="102">
        <v>9.8100000000000007E-2</v>
      </c>
      <c r="BD18" s="102">
        <v>8.5099999999999995E-2</v>
      </c>
      <c r="BE18" s="102">
        <v>8.3199999999999996E-2</v>
      </c>
      <c r="BF18" s="103">
        <v>7.2099999999999997E-2</v>
      </c>
      <c r="BG18" s="107">
        <v>5.9799999999999999E-2</v>
      </c>
      <c r="BH18" s="102">
        <v>2.1000000000000001E-2</v>
      </c>
      <c r="BI18" s="102">
        <v>1.9900000000000001E-2</v>
      </c>
      <c r="BJ18" s="103">
        <v>2.3800000000000002E-2</v>
      </c>
      <c r="BK18" s="107">
        <v>3.3000000000000002E-2</v>
      </c>
      <c r="BL18" s="102">
        <v>3.5099999999999999E-2</v>
      </c>
      <c r="BM18" s="110">
        <v>0.08</v>
      </c>
      <c r="BN18" s="103">
        <v>0.11507124353316191</v>
      </c>
      <c r="BO18" s="107">
        <v>8.9899999999999994E-2</v>
      </c>
      <c r="BP18" s="102">
        <v>0.1003</v>
      </c>
      <c r="BQ18" s="102">
        <v>0.1143</v>
      </c>
      <c r="BR18" s="103">
        <v>0.1123</v>
      </c>
      <c r="BS18" s="114">
        <v>4.5100000000000001E-2</v>
      </c>
      <c r="BT18" s="102">
        <v>4.4299999999999999E-2</v>
      </c>
      <c r="BU18" s="102">
        <v>4.6399999999999997E-2</v>
      </c>
      <c r="BV18" s="103">
        <v>4.7800000000000002E-2</v>
      </c>
      <c r="BW18" s="107" t="s">
        <v>27</v>
      </c>
      <c r="BX18" s="102" t="s">
        <v>27</v>
      </c>
      <c r="BY18" s="102" t="s">
        <v>27</v>
      </c>
      <c r="BZ18" s="103" t="s">
        <v>27</v>
      </c>
      <c r="CA18" s="107" t="s">
        <v>27</v>
      </c>
      <c r="CB18" s="102" t="s">
        <v>27</v>
      </c>
      <c r="CC18" s="102" t="s">
        <v>27</v>
      </c>
      <c r="CD18" s="103" t="s">
        <v>27</v>
      </c>
      <c r="CE18" s="107" t="s">
        <v>27</v>
      </c>
      <c r="CF18" s="102" t="s">
        <v>27</v>
      </c>
      <c r="CG18" s="102" t="s">
        <v>27</v>
      </c>
      <c r="CH18" s="103" t="s">
        <v>27</v>
      </c>
      <c r="CI18" s="107" t="s">
        <v>27</v>
      </c>
      <c r="CJ18" s="102" t="s">
        <v>27</v>
      </c>
      <c r="CK18" s="102" t="s">
        <v>27</v>
      </c>
      <c r="CL18" s="103" t="s">
        <v>27</v>
      </c>
      <c r="CM18" s="107" t="s">
        <v>27</v>
      </c>
      <c r="CN18" s="102" t="s">
        <v>27</v>
      </c>
      <c r="CO18" s="102" t="s">
        <v>27</v>
      </c>
      <c r="CP18" s="103" t="s">
        <v>27</v>
      </c>
      <c r="CQ18" s="107" t="s">
        <v>27</v>
      </c>
      <c r="CR18" s="102"/>
      <c r="CS18" s="102"/>
      <c r="CT18" s="103"/>
      <c r="CU18" s="18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</row>
    <row r="19" spans="1:111" ht="15" customHeight="1" x14ac:dyDescent="0.15">
      <c r="A19" s="108"/>
      <c r="B19" s="94">
        <v>2015</v>
      </c>
      <c r="C19" s="95" t="s">
        <v>27</v>
      </c>
      <c r="D19" s="96" t="s">
        <v>27</v>
      </c>
      <c r="E19" s="96" t="s">
        <v>27</v>
      </c>
      <c r="F19" s="96" t="s">
        <v>27</v>
      </c>
      <c r="G19" s="96" t="s">
        <v>27</v>
      </c>
      <c r="H19" s="96" t="s">
        <v>27</v>
      </c>
      <c r="I19" s="96" t="s">
        <v>27</v>
      </c>
      <c r="J19" s="98">
        <v>3.6700000000000003E-2</v>
      </c>
      <c r="K19" s="105">
        <v>3.4200000000000001E-2</v>
      </c>
      <c r="L19" s="97">
        <v>3.4700000000000002E-2</v>
      </c>
      <c r="M19" s="97">
        <v>3.3399999999999999E-2</v>
      </c>
      <c r="N19" s="106">
        <v>3.2300000000000002E-2</v>
      </c>
      <c r="O19" s="105">
        <v>3.1800000000000002E-2</v>
      </c>
      <c r="P19" s="97">
        <v>3.0300000000000001E-2</v>
      </c>
      <c r="Q19" s="109">
        <v>3.1300000000000001E-2</v>
      </c>
      <c r="R19" s="106">
        <v>3.1915238095238094E-2</v>
      </c>
      <c r="S19" s="111">
        <v>3.8300000000000001E-2</v>
      </c>
      <c r="T19" s="112">
        <v>3.6523333333333317E-2</v>
      </c>
      <c r="U19" s="112">
        <v>3.5799999999999998E-2</v>
      </c>
      <c r="V19" s="106">
        <v>3.8100000000000002E-2</v>
      </c>
      <c r="W19" s="113">
        <v>3.7900000000000003E-2</v>
      </c>
      <c r="X19" s="112">
        <v>3.78E-2</v>
      </c>
      <c r="Y19" s="112">
        <v>3.8100000000000002E-2</v>
      </c>
      <c r="Z19" s="106">
        <v>3.7400000000000003E-2</v>
      </c>
      <c r="AA19" s="105">
        <v>4.3747524752475238E-2</v>
      </c>
      <c r="AB19" s="112">
        <v>4.2999999999999997E-2</v>
      </c>
      <c r="AC19" s="112">
        <v>4.0899999999999999E-2</v>
      </c>
      <c r="AD19" s="115">
        <v>3.8870370370370375E-2</v>
      </c>
      <c r="AE19" s="111" t="s">
        <v>27</v>
      </c>
      <c r="AF19" s="112" t="s">
        <v>27</v>
      </c>
      <c r="AG19" s="112" t="s">
        <v>27</v>
      </c>
      <c r="AH19" s="106" t="s">
        <v>27</v>
      </c>
      <c r="AI19" s="111" t="s">
        <v>27</v>
      </c>
      <c r="AJ19" s="112" t="s">
        <v>27</v>
      </c>
      <c r="AK19" s="112" t="s">
        <v>27</v>
      </c>
      <c r="AL19" s="106" t="s">
        <v>27</v>
      </c>
      <c r="AM19" s="111" t="s">
        <v>27</v>
      </c>
      <c r="AN19" s="112" t="s">
        <v>27</v>
      </c>
      <c r="AO19" s="112" t="s">
        <v>27</v>
      </c>
      <c r="AP19" s="112" t="s">
        <v>27</v>
      </c>
      <c r="AQ19" s="111" t="s">
        <v>27</v>
      </c>
      <c r="AR19" s="112" t="s">
        <v>27</v>
      </c>
      <c r="AS19" s="112" t="s">
        <v>27</v>
      </c>
      <c r="AT19" s="112" t="s">
        <v>27</v>
      </c>
      <c r="AU19" s="111" t="s">
        <v>27</v>
      </c>
      <c r="AV19" s="112"/>
      <c r="AW19" s="112"/>
      <c r="AX19" s="112"/>
      <c r="AY19" s="100" t="s">
        <v>27</v>
      </c>
      <c r="AZ19" s="101" t="s">
        <v>27</v>
      </c>
      <c r="BA19" s="101" t="s">
        <v>27</v>
      </c>
      <c r="BB19" s="101" t="s">
        <v>27</v>
      </c>
      <c r="BC19" s="101" t="s">
        <v>27</v>
      </c>
      <c r="BD19" s="101" t="s">
        <v>27</v>
      </c>
      <c r="BE19" s="101" t="s">
        <v>27</v>
      </c>
      <c r="BF19" s="103">
        <v>0.1118</v>
      </c>
      <c r="BG19" s="107">
        <v>9.64E-2</v>
      </c>
      <c r="BH19" s="102">
        <v>5.7099999999999998E-2</v>
      </c>
      <c r="BI19" s="102">
        <v>5.4399999999999997E-2</v>
      </c>
      <c r="BJ19" s="103">
        <v>5.7299999999999997E-2</v>
      </c>
      <c r="BK19" s="107">
        <v>6.6400000000000001E-2</v>
      </c>
      <c r="BL19" s="102">
        <v>6.6900000000000001E-2</v>
      </c>
      <c r="BM19" s="110">
        <v>0.11428000000000001</v>
      </c>
      <c r="BN19" s="103">
        <v>0.15122646081824179</v>
      </c>
      <c r="BO19" s="107">
        <v>0.1321</v>
      </c>
      <c r="BP19" s="102">
        <v>0.1409</v>
      </c>
      <c r="BQ19" s="102">
        <v>0.15479999999999999</v>
      </c>
      <c r="BR19" s="103">
        <v>0.155</v>
      </c>
      <c r="BS19" s="114">
        <v>8.4900000000000003E-2</v>
      </c>
      <c r="BT19" s="102">
        <v>8.4000000000000005E-2</v>
      </c>
      <c r="BU19" s="102">
        <v>8.6499999999999994E-2</v>
      </c>
      <c r="BV19" s="103">
        <v>8.6999999999999994E-2</v>
      </c>
      <c r="BW19" s="107">
        <v>4.3747524752475245E-2</v>
      </c>
      <c r="BX19" s="102">
        <v>4.2999999999999997E-2</v>
      </c>
      <c r="BY19" s="102">
        <v>4.0899999999999999E-2</v>
      </c>
      <c r="BZ19" s="116">
        <v>3.8870370370370368E-2</v>
      </c>
      <c r="CA19" s="107" t="s">
        <v>27</v>
      </c>
      <c r="CB19" s="102" t="s">
        <v>27</v>
      </c>
      <c r="CC19" s="102" t="s">
        <v>27</v>
      </c>
      <c r="CD19" s="103" t="s">
        <v>27</v>
      </c>
      <c r="CE19" s="107" t="s">
        <v>27</v>
      </c>
      <c r="CF19" s="102" t="s">
        <v>27</v>
      </c>
      <c r="CG19" s="102" t="s">
        <v>27</v>
      </c>
      <c r="CH19" s="103" t="s">
        <v>27</v>
      </c>
      <c r="CI19" s="107" t="s">
        <v>27</v>
      </c>
      <c r="CJ19" s="102" t="s">
        <v>27</v>
      </c>
      <c r="CK19" s="102" t="s">
        <v>27</v>
      </c>
      <c r="CL19" s="103" t="s">
        <v>27</v>
      </c>
      <c r="CM19" s="107" t="s">
        <v>27</v>
      </c>
      <c r="CN19" s="102" t="s">
        <v>27</v>
      </c>
      <c r="CO19" s="102" t="s">
        <v>27</v>
      </c>
      <c r="CP19" s="103" t="s">
        <v>27</v>
      </c>
      <c r="CQ19" s="107" t="s">
        <v>27</v>
      </c>
      <c r="CR19" s="102"/>
      <c r="CS19" s="102"/>
      <c r="CT19" s="103"/>
      <c r="CU19" s="18"/>
      <c r="CV19" s="1"/>
      <c r="CW19" s="1"/>
      <c r="CX19" s="117"/>
      <c r="CY19" s="1"/>
      <c r="CZ19" s="1"/>
      <c r="DA19" s="1"/>
      <c r="DB19" s="1"/>
      <c r="DC19" s="1"/>
      <c r="DD19" s="1"/>
      <c r="DE19" s="1"/>
      <c r="DF19" s="1"/>
      <c r="DG19" s="1"/>
    </row>
    <row r="20" spans="1:111" ht="15" customHeight="1" x14ac:dyDescent="0.15">
      <c r="A20" s="108"/>
      <c r="B20" s="94">
        <v>2016</v>
      </c>
      <c r="C20" s="95" t="s">
        <v>27</v>
      </c>
      <c r="D20" s="96" t="s">
        <v>27</v>
      </c>
      <c r="E20" s="96" t="s">
        <v>27</v>
      </c>
      <c r="F20" s="96" t="s">
        <v>27</v>
      </c>
      <c r="G20" s="96" t="s">
        <v>27</v>
      </c>
      <c r="H20" s="96" t="s">
        <v>27</v>
      </c>
      <c r="I20" s="96" t="s">
        <v>27</v>
      </c>
      <c r="J20" s="99" t="s">
        <v>27</v>
      </c>
      <c r="K20" s="95" t="s">
        <v>27</v>
      </c>
      <c r="L20" s="96" t="s">
        <v>27</v>
      </c>
      <c r="M20" s="96" t="s">
        <v>27</v>
      </c>
      <c r="N20" s="106">
        <v>3.32E-2</v>
      </c>
      <c r="O20" s="105">
        <v>3.32E-2</v>
      </c>
      <c r="P20" s="97">
        <v>3.2800000000000003E-2</v>
      </c>
      <c r="Q20" s="109">
        <v>3.3500000000000002E-2</v>
      </c>
      <c r="R20" s="106">
        <v>3.2823809523809505E-2</v>
      </c>
      <c r="S20" s="111">
        <v>3.7499999999999999E-2</v>
      </c>
      <c r="T20" s="112">
        <v>3.520190476190474E-2</v>
      </c>
      <c r="U20" s="112">
        <v>3.49E-2</v>
      </c>
      <c r="V20" s="106">
        <v>3.5099999999999999E-2</v>
      </c>
      <c r="W20" s="113">
        <v>3.3500000000000002E-2</v>
      </c>
      <c r="X20" s="112">
        <v>3.44E-2</v>
      </c>
      <c r="Y20" s="112">
        <v>3.32E-2</v>
      </c>
      <c r="Z20" s="106">
        <v>3.1800000000000002E-2</v>
      </c>
      <c r="AA20" s="105">
        <v>3.6630693069306892E-2</v>
      </c>
      <c r="AB20" s="112">
        <v>3.6799999999999999E-2</v>
      </c>
      <c r="AC20" s="112">
        <v>3.4299999999999997E-2</v>
      </c>
      <c r="AD20" s="115">
        <v>3.4099074074074059E-2</v>
      </c>
      <c r="AE20" s="113">
        <v>3.6506730769230764E-2</v>
      </c>
      <c r="AF20" s="118">
        <v>4.0350467289719631E-2</v>
      </c>
      <c r="AG20" s="118">
        <v>4.4649557522123899E-2</v>
      </c>
      <c r="AH20" s="119">
        <v>4.7517117117117091E-2</v>
      </c>
      <c r="AI20" s="113" t="s">
        <v>27</v>
      </c>
      <c r="AJ20" s="118" t="s">
        <v>27</v>
      </c>
      <c r="AK20" s="118" t="s">
        <v>27</v>
      </c>
      <c r="AL20" s="119" t="s">
        <v>27</v>
      </c>
      <c r="AM20" s="113" t="s">
        <v>27</v>
      </c>
      <c r="AN20" s="118" t="s">
        <v>27</v>
      </c>
      <c r="AO20" s="118" t="s">
        <v>27</v>
      </c>
      <c r="AP20" s="118" t="s">
        <v>27</v>
      </c>
      <c r="AQ20" s="113" t="s">
        <v>27</v>
      </c>
      <c r="AR20" s="112" t="s">
        <v>27</v>
      </c>
      <c r="AS20" s="112" t="s">
        <v>27</v>
      </c>
      <c r="AT20" s="112" t="s">
        <v>27</v>
      </c>
      <c r="AU20" s="113" t="s">
        <v>27</v>
      </c>
      <c r="AV20" s="112"/>
      <c r="AW20" s="112"/>
      <c r="AX20" s="112"/>
      <c r="AY20" s="100" t="s">
        <v>27</v>
      </c>
      <c r="AZ20" s="101" t="s">
        <v>27</v>
      </c>
      <c r="BA20" s="101" t="s">
        <v>27</v>
      </c>
      <c r="BB20" s="101" t="s">
        <v>27</v>
      </c>
      <c r="BC20" s="101" t="s">
        <v>27</v>
      </c>
      <c r="BD20" s="101" t="s">
        <v>27</v>
      </c>
      <c r="BE20" s="101" t="s">
        <v>27</v>
      </c>
      <c r="BF20" s="104" t="s">
        <v>27</v>
      </c>
      <c r="BG20" s="100" t="s">
        <v>27</v>
      </c>
      <c r="BH20" s="101" t="s">
        <v>27</v>
      </c>
      <c r="BI20" s="101" t="s">
        <v>27</v>
      </c>
      <c r="BJ20" s="103">
        <v>9.2899999999999996E-2</v>
      </c>
      <c r="BK20" s="107">
        <v>0.1022</v>
      </c>
      <c r="BL20" s="102">
        <v>0.1022</v>
      </c>
      <c r="BM20" s="110">
        <v>0.15217</v>
      </c>
      <c r="BN20" s="103">
        <v>0.18973589090930512</v>
      </c>
      <c r="BO20" s="107">
        <v>0.17530000000000001</v>
      </c>
      <c r="BP20" s="102">
        <v>0.1817</v>
      </c>
      <c r="BQ20" s="102">
        <v>0.1956</v>
      </c>
      <c r="BR20" s="103">
        <v>0.19600000000000001</v>
      </c>
      <c r="BS20" s="114">
        <v>0.1216</v>
      </c>
      <c r="BT20" s="102">
        <v>0.1216</v>
      </c>
      <c r="BU20" s="102">
        <v>0.12280000000000001</v>
      </c>
      <c r="BV20" s="103">
        <v>0.12189999999999999</v>
      </c>
      <c r="BW20" s="107">
        <v>8.21456162376238E-2</v>
      </c>
      <c r="BX20" s="102">
        <v>8.1600000000000006E-2</v>
      </c>
      <c r="BY20" s="102">
        <v>7.6799999999999993E-2</v>
      </c>
      <c r="BZ20" s="116">
        <v>7.4370116296296307E-2</v>
      </c>
      <c r="CA20" s="114">
        <v>3.6506730769230826E-2</v>
      </c>
      <c r="CB20" s="110">
        <v>4.0350467289719617E-2</v>
      </c>
      <c r="CC20" s="110">
        <v>4.4649557522123927E-2</v>
      </c>
      <c r="CD20" s="116">
        <v>4.7517117117117098E-2</v>
      </c>
      <c r="CE20" s="107" t="s">
        <v>27</v>
      </c>
      <c r="CF20" s="102" t="s">
        <v>27</v>
      </c>
      <c r="CG20" s="102" t="s">
        <v>27</v>
      </c>
      <c r="CH20" s="116" t="s">
        <v>27</v>
      </c>
      <c r="CI20" s="107" t="s">
        <v>27</v>
      </c>
      <c r="CJ20" s="102" t="s">
        <v>27</v>
      </c>
      <c r="CK20" s="102" t="s">
        <v>27</v>
      </c>
      <c r="CL20" s="103" t="s">
        <v>27</v>
      </c>
      <c r="CM20" s="107" t="s">
        <v>27</v>
      </c>
      <c r="CN20" s="102" t="s">
        <v>27</v>
      </c>
      <c r="CO20" s="102" t="s">
        <v>27</v>
      </c>
      <c r="CP20" s="103" t="s">
        <v>27</v>
      </c>
      <c r="CQ20" s="107" t="s">
        <v>27</v>
      </c>
      <c r="CR20" s="102"/>
      <c r="CS20" s="102"/>
      <c r="CT20" s="103"/>
      <c r="CU20" s="18"/>
      <c r="CV20" s="1"/>
      <c r="CW20" s="1"/>
      <c r="CX20" s="117"/>
      <c r="CY20" s="1"/>
      <c r="CZ20" s="1"/>
      <c r="DA20" s="1"/>
      <c r="DB20" s="1"/>
      <c r="DC20" s="1"/>
      <c r="DD20" s="1"/>
      <c r="DE20" s="1"/>
      <c r="DF20" s="1"/>
      <c r="DG20" s="1"/>
    </row>
    <row r="21" spans="1:111" ht="15" customHeight="1" x14ac:dyDescent="0.15">
      <c r="A21" s="120"/>
      <c r="B21" s="94">
        <v>2017</v>
      </c>
      <c r="C21" s="95" t="s">
        <v>27</v>
      </c>
      <c r="D21" s="96" t="s">
        <v>27</v>
      </c>
      <c r="E21" s="96" t="s">
        <v>27</v>
      </c>
      <c r="F21" s="96" t="s">
        <v>27</v>
      </c>
      <c r="G21" s="96" t="s">
        <v>27</v>
      </c>
      <c r="H21" s="96" t="s">
        <v>27</v>
      </c>
      <c r="I21" s="96" t="s">
        <v>27</v>
      </c>
      <c r="J21" s="99" t="s">
        <v>27</v>
      </c>
      <c r="K21" s="95" t="s">
        <v>27</v>
      </c>
      <c r="L21" s="96" t="s">
        <v>27</v>
      </c>
      <c r="M21" s="96" t="s">
        <v>27</v>
      </c>
      <c r="N21" s="99" t="s">
        <v>27</v>
      </c>
      <c r="O21" s="95" t="s">
        <v>27</v>
      </c>
      <c r="P21" s="96" t="s">
        <v>27</v>
      </c>
      <c r="Q21" s="96" t="s">
        <v>27</v>
      </c>
      <c r="R21" s="106">
        <v>3.3440952380952356E-2</v>
      </c>
      <c r="S21" s="111">
        <v>3.6799999999999999E-2</v>
      </c>
      <c r="T21" s="112">
        <v>3.4643809523809486E-2</v>
      </c>
      <c r="U21" s="112">
        <v>3.4099999999999998E-2</v>
      </c>
      <c r="V21" s="106">
        <v>3.3700000000000001E-2</v>
      </c>
      <c r="W21" s="113">
        <v>3.2800000000000003E-2</v>
      </c>
      <c r="X21" s="112">
        <v>3.1899999999999998E-2</v>
      </c>
      <c r="Y21" s="112">
        <v>3.2599999999999997E-2</v>
      </c>
      <c r="Z21" s="106">
        <v>3.32E-2</v>
      </c>
      <c r="AA21" s="105">
        <v>3.4593069306930686E-2</v>
      </c>
      <c r="AB21" s="112">
        <v>3.3500000000000002E-2</v>
      </c>
      <c r="AC21" s="112">
        <v>3.1300000000000001E-2</v>
      </c>
      <c r="AD21" s="115">
        <v>3.1321296296296285E-2</v>
      </c>
      <c r="AE21" s="113">
        <v>3.3032692307692305E-2</v>
      </c>
      <c r="AF21" s="118">
        <v>3.3999999999999989E-2</v>
      </c>
      <c r="AG21" s="118">
        <v>3.6229646017699103E-2</v>
      </c>
      <c r="AH21" s="119">
        <v>3.6145945945945938E-2</v>
      </c>
      <c r="AI21" s="113">
        <v>4.4276851851851838E-2</v>
      </c>
      <c r="AJ21" s="121">
        <v>4.7665094339622634E-2</v>
      </c>
      <c r="AK21" s="121">
        <v>5.0771052631578946E-2</v>
      </c>
      <c r="AL21" s="119">
        <v>5.5547891563915985E-2</v>
      </c>
      <c r="AM21" s="113" t="s">
        <v>27</v>
      </c>
      <c r="AN21" s="121" t="s">
        <v>27</v>
      </c>
      <c r="AO21" s="121" t="s">
        <v>27</v>
      </c>
      <c r="AP21" s="121" t="s">
        <v>27</v>
      </c>
      <c r="AQ21" s="113" t="s">
        <v>27</v>
      </c>
      <c r="AR21" s="118" t="s">
        <v>27</v>
      </c>
      <c r="AS21" s="118" t="s">
        <v>27</v>
      </c>
      <c r="AT21" s="118" t="s">
        <v>27</v>
      </c>
      <c r="AU21" s="113" t="s">
        <v>27</v>
      </c>
      <c r="AV21" s="118"/>
      <c r="AW21" s="118"/>
      <c r="AX21" s="118"/>
      <c r="AY21" s="100" t="s">
        <v>27</v>
      </c>
      <c r="AZ21" s="101" t="s">
        <v>27</v>
      </c>
      <c r="BA21" s="101" t="s">
        <v>27</v>
      </c>
      <c r="BB21" s="101" t="s">
        <v>27</v>
      </c>
      <c r="BC21" s="101" t="s">
        <v>27</v>
      </c>
      <c r="BD21" s="101" t="s">
        <v>27</v>
      </c>
      <c r="BE21" s="101" t="s">
        <v>27</v>
      </c>
      <c r="BF21" s="104" t="s">
        <v>27</v>
      </c>
      <c r="BG21" s="100" t="s">
        <v>27</v>
      </c>
      <c r="BH21" s="101" t="s">
        <v>27</v>
      </c>
      <c r="BI21" s="101" t="s">
        <v>27</v>
      </c>
      <c r="BJ21" s="104" t="s">
        <v>27</v>
      </c>
      <c r="BK21" s="100" t="s">
        <v>27</v>
      </c>
      <c r="BL21" s="101" t="s">
        <v>27</v>
      </c>
      <c r="BM21" s="101" t="s">
        <v>27</v>
      </c>
      <c r="BN21" s="103">
        <v>0.23037584110608045</v>
      </c>
      <c r="BO21" s="107">
        <v>0.21990000000000001</v>
      </c>
      <c r="BP21" s="102">
        <v>0.22339999999999999</v>
      </c>
      <c r="BQ21" s="102">
        <v>0.2369</v>
      </c>
      <c r="BR21" s="103">
        <v>0.23680000000000001</v>
      </c>
      <c r="BS21" s="114">
        <v>0.15870000000000001</v>
      </c>
      <c r="BT21" s="102">
        <v>0.15770000000000001</v>
      </c>
      <c r="BU21" s="102">
        <v>0.1595</v>
      </c>
      <c r="BV21" s="103">
        <v>0.1593</v>
      </c>
      <c r="BW21" s="107">
        <v>0.11975033798127722</v>
      </c>
      <c r="BX21" s="102">
        <v>0.1181</v>
      </c>
      <c r="BY21" s="102">
        <v>0.1108</v>
      </c>
      <c r="BZ21" s="116">
        <v>0.1083182639402315</v>
      </c>
      <c r="CA21" s="114">
        <v>7.0948380961538493E-2</v>
      </c>
      <c r="CB21" s="110">
        <v>7.5900440654205592E-2</v>
      </c>
      <c r="CC21" s="110">
        <v>8.2641813274336326E-2</v>
      </c>
      <c r="CD21" s="116">
        <v>8.5429557477477477E-2</v>
      </c>
      <c r="CE21" s="114">
        <v>4.4276851851851831E-2</v>
      </c>
      <c r="CF21" s="110">
        <v>4.7665094339622613E-2</v>
      </c>
      <c r="CG21" s="110">
        <v>5.0771052631578995E-2</v>
      </c>
      <c r="CH21" s="116">
        <v>5.5547891563915819E-2</v>
      </c>
      <c r="CI21" s="114" t="s">
        <v>27</v>
      </c>
      <c r="CJ21" s="110" t="s">
        <v>27</v>
      </c>
      <c r="CK21" s="110" t="s">
        <v>27</v>
      </c>
      <c r="CL21" s="116" t="s">
        <v>27</v>
      </c>
      <c r="CM21" s="114" t="s">
        <v>27</v>
      </c>
      <c r="CN21" s="110" t="s">
        <v>27</v>
      </c>
      <c r="CO21" s="110" t="s">
        <v>27</v>
      </c>
      <c r="CP21" s="116" t="s">
        <v>27</v>
      </c>
      <c r="CQ21" s="114" t="s">
        <v>27</v>
      </c>
      <c r="CR21" s="110"/>
      <c r="CS21" s="110"/>
      <c r="CT21" s="116"/>
      <c r="CU21" s="18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</row>
    <row r="22" spans="1:111" ht="15" customHeight="1" x14ac:dyDescent="0.15">
      <c r="A22" s="120"/>
      <c r="B22" s="94">
        <v>2018</v>
      </c>
      <c r="C22" s="95" t="s">
        <v>27</v>
      </c>
      <c r="D22" s="96" t="s">
        <v>27</v>
      </c>
      <c r="E22" s="96" t="s">
        <v>27</v>
      </c>
      <c r="F22" s="96" t="s">
        <v>27</v>
      </c>
      <c r="G22" s="96" t="s">
        <v>27</v>
      </c>
      <c r="H22" s="96" t="s">
        <v>27</v>
      </c>
      <c r="I22" s="96" t="s">
        <v>27</v>
      </c>
      <c r="J22" s="99" t="s">
        <v>27</v>
      </c>
      <c r="K22" s="95" t="s">
        <v>27</v>
      </c>
      <c r="L22" s="96" t="s">
        <v>27</v>
      </c>
      <c r="M22" s="96" t="s">
        <v>27</v>
      </c>
      <c r="N22" s="99" t="s">
        <v>27</v>
      </c>
      <c r="O22" s="95" t="s">
        <v>27</v>
      </c>
      <c r="P22" s="96" t="s">
        <v>27</v>
      </c>
      <c r="Q22" s="96" t="s">
        <v>27</v>
      </c>
      <c r="R22" s="99" t="s">
        <v>27</v>
      </c>
      <c r="S22" s="95" t="s">
        <v>27</v>
      </c>
      <c r="T22" s="96" t="s">
        <v>27</v>
      </c>
      <c r="U22" s="96" t="s">
        <v>27</v>
      </c>
      <c r="V22" s="106">
        <v>3.4000000000000002E-2</v>
      </c>
      <c r="W22" s="122">
        <v>3.2599999999999997E-2</v>
      </c>
      <c r="X22" s="96">
        <v>3.1800000000000002E-2</v>
      </c>
      <c r="Y22" s="96">
        <v>0.03</v>
      </c>
      <c r="Z22" s="106">
        <v>3.1899999999999998E-2</v>
      </c>
      <c r="AA22" s="105">
        <v>3.2796039603960388E-2</v>
      </c>
      <c r="AB22" s="112">
        <v>3.2099999999999997E-2</v>
      </c>
      <c r="AC22" s="112">
        <v>3.0599999999999999E-2</v>
      </c>
      <c r="AD22" s="115">
        <v>3.1302777777777763E-2</v>
      </c>
      <c r="AE22" s="113">
        <v>3.1550961538461514E-2</v>
      </c>
      <c r="AF22" s="118">
        <v>3.0286915887850454E-2</v>
      </c>
      <c r="AG22" s="118">
        <v>3.179203539823007E-2</v>
      </c>
      <c r="AH22" s="119">
        <v>2.9707207207207174E-2</v>
      </c>
      <c r="AI22" s="113">
        <v>3.4383333333333314E-2</v>
      </c>
      <c r="AJ22" s="121">
        <v>3.6464150943396223E-2</v>
      </c>
      <c r="AK22" s="121">
        <v>3.8361403508771909E-2</v>
      </c>
      <c r="AL22" s="119">
        <v>4.1285030244275156E-2</v>
      </c>
      <c r="AM22" s="113">
        <v>4.8368571428571414E-2</v>
      </c>
      <c r="AN22" s="121">
        <v>5.4836842105263121E-2</v>
      </c>
      <c r="AO22" s="121">
        <v>5.8628695652173927E-2</v>
      </c>
      <c r="AP22" s="121">
        <v>5.770087719298244E-2</v>
      </c>
      <c r="AQ22" s="113" t="s">
        <v>27</v>
      </c>
      <c r="AR22" s="121" t="s">
        <v>27</v>
      </c>
      <c r="AS22" s="121" t="s">
        <v>27</v>
      </c>
      <c r="AT22" s="121" t="s">
        <v>27</v>
      </c>
      <c r="AU22" s="113" t="s">
        <v>27</v>
      </c>
      <c r="AV22" s="121"/>
      <c r="AW22" s="121"/>
      <c r="AX22" s="121"/>
      <c r="AY22" s="100" t="s">
        <v>27</v>
      </c>
      <c r="AZ22" s="101" t="s">
        <v>27</v>
      </c>
      <c r="BA22" s="101" t="s">
        <v>27</v>
      </c>
      <c r="BB22" s="101" t="s">
        <v>27</v>
      </c>
      <c r="BC22" s="101" t="s">
        <v>27</v>
      </c>
      <c r="BD22" s="101" t="s">
        <v>27</v>
      </c>
      <c r="BE22" s="101" t="s">
        <v>27</v>
      </c>
      <c r="BF22" s="104" t="s">
        <v>27</v>
      </c>
      <c r="BG22" s="100" t="s">
        <v>27</v>
      </c>
      <c r="BH22" s="101" t="s">
        <v>27</v>
      </c>
      <c r="BI22" s="101" t="s">
        <v>27</v>
      </c>
      <c r="BJ22" s="104" t="s">
        <v>27</v>
      </c>
      <c r="BK22" s="100" t="s">
        <v>27</v>
      </c>
      <c r="BL22" s="101" t="s">
        <v>27</v>
      </c>
      <c r="BM22" s="101" t="s">
        <v>27</v>
      </c>
      <c r="BN22" s="104" t="s">
        <v>27</v>
      </c>
      <c r="BO22" s="100" t="s">
        <v>27</v>
      </c>
      <c r="BP22" s="101" t="s">
        <v>27</v>
      </c>
      <c r="BQ22" s="101" t="s">
        <v>27</v>
      </c>
      <c r="BR22" s="103">
        <v>0.2797</v>
      </c>
      <c r="BS22" s="123">
        <v>0.1971</v>
      </c>
      <c r="BT22" s="101">
        <v>0.19520000000000001</v>
      </c>
      <c r="BU22" s="101">
        <v>0.1948</v>
      </c>
      <c r="BV22" s="103">
        <v>0.1966</v>
      </c>
      <c r="BW22" s="107">
        <v>0.15677645433810261</v>
      </c>
      <c r="BX22" s="102">
        <v>0.15440000000000001</v>
      </c>
      <c r="BY22" s="102">
        <v>0.14530000000000001</v>
      </c>
      <c r="BZ22" s="116">
        <v>0.14339444251545869</v>
      </c>
      <c r="CA22" s="114">
        <v>0.10506536662069234</v>
      </c>
      <c r="CB22" s="110">
        <v>0.10882878180915892</v>
      </c>
      <c r="CC22" s="110">
        <v>0.11740946535707966</v>
      </c>
      <c r="CD22" s="116">
        <v>0.11800655364802698</v>
      </c>
      <c r="CE22" s="114">
        <v>8.0483797962962969E-2</v>
      </c>
      <c r="CF22" s="110">
        <v>8.6086396886792468E-2</v>
      </c>
      <c r="CG22" s="110">
        <v>9.1080104976916099E-2</v>
      </c>
      <c r="CH22" s="116">
        <v>9.9126218191413207E-2</v>
      </c>
      <c r="CI22" s="114">
        <v>4.8368571428571316E-2</v>
      </c>
      <c r="CJ22" s="110">
        <v>5.4836842105263184E-2</v>
      </c>
      <c r="CK22" s="110">
        <v>5.862869565217399E-2</v>
      </c>
      <c r="CL22" s="116">
        <v>5.7700877192982336E-2</v>
      </c>
      <c r="CM22" s="114" t="s">
        <v>27</v>
      </c>
      <c r="CN22" s="110" t="s">
        <v>27</v>
      </c>
      <c r="CO22" s="110" t="s">
        <v>27</v>
      </c>
      <c r="CP22" s="116" t="s">
        <v>27</v>
      </c>
      <c r="CQ22" s="114" t="s">
        <v>27</v>
      </c>
      <c r="CR22" s="110"/>
      <c r="CS22" s="110"/>
      <c r="CT22" s="116"/>
      <c r="CU22" s="18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</row>
    <row r="23" spans="1:111" ht="15" customHeight="1" x14ac:dyDescent="0.15">
      <c r="A23" s="120"/>
      <c r="B23" s="94">
        <v>2019</v>
      </c>
      <c r="C23" s="95" t="s">
        <v>27</v>
      </c>
      <c r="D23" s="96" t="s">
        <v>27</v>
      </c>
      <c r="E23" s="96" t="s">
        <v>27</v>
      </c>
      <c r="F23" s="96" t="s">
        <v>27</v>
      </c>
      <c r="G23" s="96" t="s">
        <v>27</v>
      </c>
      <c r="H23" s="96" t="s">
        <v>27</v>
      </c>
      <c r="I23" s="96" t="s">
        <v>27</v>
      </c>
      <c r="J23" s="99" t="s">
        <v>27</v>
      </c>
      <c r="K23" s="95" t="s">
        <v>27</v>
      </c>
      <c r="L23" s="96" t="s">
        <v>27</v>
      </c>
      <c r="M23" s="96" t="s">
        <v>27</v>
      </c>
      <c r="N23" s="99" t="s">
        <v>27</v>
      </c>
      <c r="O23" s="95" t="s">
        <v>27</v>
      </c>
      <c r="P23" s="96" t="s">
        <v>27</v>
      </c>
      <c r="Q23" s="96" t="s">
        <v>27</v>
      </c>
      <c r="R23" s="99" t="s">
        <v>27</v>
      </c>
      <c r="S23" s="95" t="s">
        <v>27</v>
      </c>
      <c r="T23" s="96" t="s">
        <v>27</v>
      </c>
      <c r="U23" s="96" t="s">
        <v>27</v>
      </c>
      <c r="V23" s="99" t="s">
        <v>27</v>
      </c>
      <c r="W23" s="95" t="s">
        <v>27</v>
      </c>
      <c r="X23" s="96" t="s">
        <v>27</v>
      </c>
      <c r="Y23" s="96" t="s">
        <v>27</v>
      </c>
      <c r="Z23" s="106">
        <v>3.1699999999999999E-2</v>
      </c>
      <c r="AA23" s="105">
        <v>3.097227722772276E-2</v>
      </c>
      <c r="AB23" s="112">
        <v>3.2199999999999999E-2</v>
      </c>
      <c r="AC23" s="112">
        <v>3.1300000000000001E-2</v>
      </c>
      <c r="AD23" s="115">
        <v>3.1082407407407402E-2</v>
      </c>
      <c r="AE23" s="113">
        <v>3.2426923076923062E-2</v>
      </c>
      <c r="AF23" s="118">
        <v>3.0101869158878483E-2</v>
      </c>
      <c r="AG23" s="118">
        <v>3.1315929203539816E-2</v>
      </c>
      <c r="AH23" s="119">
        <v>2.6957657657657626E-2</v>
      </c>
      <c r="AI23" s="113">
        <v>2.7493518518518511E-2</v>
      </c>
      <c r="AJ23" s="121">
        <v>2.736792452830188E-2</v>
      </c>
      <c r="AK23" s="121">
        <v>2.8327192982456131E-2</v>
      </c>
      <c r="AL23" s="119">
        <v>2.9673330175685759E-2</v>
      </c>
      <c r="AM23" s="113">
        <v>3.6561904761904747E-2</v>
      </c>
      <c r="AN23" s="121">
        <v>4.0591228070175428E-2</v>
      </c>
      <c r="AO23" s="121">
        <v>4.2299130434782582E-2</v>
      </c>
      <c r="AP23" s="121">
        <v>3.7865789473684214E-2</v>
      </c>
      <c r="AQ23" s="111">
        <v>4.3185840707964586E-2</v>
      </c>
      <c r="AR23" s="121">
        <v>4.0692857142857135E-2</v>
      </c>
      <c r="AS23" s="121">
        <v>3.566509433962263E-2</v>
      </c>
      <c r="AT23" s="121">
        <v>3.6443181818181784E-2</v>
      </c>
      <c r="AU23" s="113" t="s">
        <v>27</v>
      </c>
      <c r="AV23" s="121"/>
      <c r="AW23" s="121"/>
      <c r="AX23" s="121"/>
      <c r="AY23" s="100" t="s">
        <v>27</v>
      </c>
      <c r="AZ23" s="101" t="s">
        <v>27</v>
      </c>
      <c r="BA23" s="101" t="s">
        <v>27</v>
      </c>
      <c r="BB23" s="101" t="s">
        <v>27</v>
      </c>
      <c r="BC23" s="101" t="s">
        <v>27</v>
      </c>
      <c r="BD23" s="101" t="s">
        <v>27</v>
      </c>
      <c r="BE23" s="101" t="s">
        <v>27</v>
      </c>
      <c r="BF23" s="104" t="s">
        <v>27</v>
      </c>
      <c r="BG23" s="100" t="s">
        <v>27</v>
      </c>
      <c r="BH23" s="101" t="s">
        <v>27</v>
      </c>
      <c r="BI23" s="101" t="s">
        <v>27</v>
      </c>
      <c r="BJ23" s="104" t="s">
        <v>27</v>
      </c>
      <c r="BK23" s="100" t="s">
        <v>27</v>
      </c>
      <c r="BL23" s="101" t="s">
        <v>27</v>
      </c>
      <c r="BM23" s="101" t="s">
        <v>27</v>
      </c>
      <c r="BN23" s="104" t="s">
        <v>27</v>
      </c>
      <c r="BO23" s="100" t="s">
        <v>27</v>
      </c>
      <c r="BP23" s="101" t="s">
        <v>27</v>
      </c>
      <c r="BQ23" s="101" t="s">
        <v>27</v>
      </c>
      <c r="BR23" s="104" t="s">
        <v>27</v>
      </c>
      <c r="BS23" s="100" t="s">
        <v>27</v>
      </c>
      <c r="BT23" s="101" t="s">
        <v>27</v>
      </c>
      <c r="BU23" s="101" t="s">
        <v>27</v>
      </c>
      <c r="BV23" s="103">
        <v>0.23499999999999999</v>
      </c>
      <c r="BW23" s="107">
        <v>0.19317591210245766</v>
      </c>
      <c r="BX23" s="102">
        <v>0.19170000000000001</v>
      </c>
      <c r="BY23" s="102">
        <v>0.18140000000000001</v>
      </c>
      <c r="BZ23" s="116">
        <v>0.17921318262987371</v>
      </c>
      <c r="CA23" s="114">
        <v>0.1411010035091777</v>
      </c>
      <c r="CB23" s="110">
        <v>0.14248935977067156</v>
      </c>
      <c r="CC23" s="110">
        <v>0.15272082522172253</v>
      </c>
      <c r="CD23" s="116">
        <v>0.14874530653613083</v>
      </c>
      <c r="CE23" s="114">
        <v>0.11075798043729629</v>
      </c>
      <c r="CF23" s="110">
        <v>0.11647746205779248</v>
      </c>
      <c r="CG23" s="110">
        <v>0.12198734166991554</v>
      </c>
      <c r="CH23" s="116">
        <v>0.13174095336855984</v>
      </c>
      <c r="CI23" s="114">
        <v>8.6698923292517049E-2</v>
      </c>
      <c r="CJ23" s="110">
        <v>9.7653964939981464E-2</v>
      </c>
      <c r="CK23" s="110">
        <v>0.10340776893156889</v>
      </c>
      <c r="CL23" s="116">
        <v>9.7751555934903145E-2</v>
      </c>
      <c r="CM23" s="114">
        <v>4.3185840707964607E-2</v>
      </c>
      <c r="CN23" s="110">
        <v>4.0692857142857086E-2</v>
      </c>
      <c r="CO23" s="110">
        <v>3.5665094339622616E-2</v>
      </c>
      <c r="CP23" s="116">
        <v>3.6443181818181847E-2</v>
      </c>
      <c r="CQ23" s="114" t="s">
        <v>27</v>
      </c>
      <c r="CR23" s="110"/>
      <c r="CS23" s="110"/>
      <c r="CT23" s="116"/>
      <c r="CU23" s="18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</row>
    <row r="24" spans="1:111" ht="15" customHeight="1" x14ac:dyDescent="0.15">
      <c r="A24" s="120"/>
      <c r="B24" s="94">
        <v>2020</v>
      </c>
      <c r="C24" s="95" t="s">
        <v>27</v>
      </c>
      <c r="D24" s="96" t="s">
        <v>27</v>
      </c>
      <c r="E24" s="96" t="s">
        <v>27</v>
      </c>
      <c r="F24" s="96" t="s">
        <v>27</v>
      </c>
      <c r="G24" s="96" t="s">
        <v>27</v>
      </c>
      <c r="H24" s="96" t="s">
        <v>27</v>
      </c>
      <c r="I24" s="96" t="s">
        <v>27</v>
      </c>
      <c r="J24" s="99" t="s">
        <v>27</v>
      </c>
      <c r="K24" s="95" t="s">
        <v>27</v>
      </c>
      <c r="L24" s="96" t="s">
        <v>27</v>
      </c>
      <c r="M24" s="96" t="s">
        <v>27</v>
      </c>
      <c r="N24" s="99" t="s">
        <v>27</v>
      </c>
      <c r="O24" s="95" t="s">
        <v>27</v>
      </c>
      <c r="P24" s="96" t="s">
        <v>27</v>
      </c>
      <c r="Q24" s="96" t="s">
        <v>27</v>
      </c>
      <c r="R24" s="99" t="s">
        <v>27</v>
      </c>
      <c r="S24" s="95" t="s">
        <v>27</v>
      </c>
      <c r="T24" s="96" t="s">
        <v>27</v>
      </c>
      <c r="U24" s="96" t="s">
        <v>27</v>
      </c>
      <c r="V24" s="99" t="s">
        <v>27</v>
      </c>
      <c r="W24" s="95" t="s">
        <v>27</v>
      </c>
      <c r="X24" s="96" t="s">
        <v>27</v>
      </c>
      <c r="Y24" s="96" t="s">
        <v>27</v>
      </c>
      <c r="Z24" s="99" t="s">
        <v>27</v>
      </c>
      <c r="AA24" s="95" t="s">
        <v>27</v>
      </c>
      <c r="AB24" s="96" t="s">
        <v>27</v>
      </c>
      <c r="AC24" s="96" t="s">
        <v>27</v>
      </c>
      <c r="AD24" s="115">
        <v>3.0464814814814802E-2</v>
      </c>
      <c r="AE24" s="113">
        <v>3.1345192307692296E-2</v>
      </c>
      <c r="AF24" s="118">
        <v>2.8423364485981293E-2</v>
      </c>
      <c r="AG24" s="118">
        <v>2.9133628318584057E-2</v>
      </c>
      <c r="AH24" s="119">
        <v>2.5982882882882866E-2</v>
      </c>
      <c r="AI24" s="113">
        <v>2.665185185185184E-2</v>
      </c>
      <c r="AJ24" s="121">
        <v>2.6559433962264144E-2</v>
      </c>
      <c r="AK24" s="121">
        <v>2.7362280701754362E-2</v>
      </c>
      <c r="AL24" s="119">
        <v>2.8785022746091848E-2</v>
      </c>
      <c r="AM24" s="113">
        <v>2.9965714285714283E-2</v>
      </c>
      <c r="AN24" s="121">
        <v>2.908947368421053E-2</v>
      </c>
      <c r="AO24" s="121">
        <v>2.9446956521739117E-2</v>
      </c>
      <c r="AP24" s="121">
        <v>2.4603508771929818E-2</v>
      </c>
      <c r="AQ24" s="111">
        <v>2.7930088495575205E-2</v>
      </c>
      <c r="AR24" s="121">
        <v>2.8119642857142847E-2</v>
      </c>
      <c r="AS24" s="121">
        <v>2.5162264150943383E-2</v>
      </c>
      <c r="AT24" s="121">
        <v>2.8442727272727265E-2</v>
      </c>
      <c r="AU24" s="111">
        <v>3.3411214953271019E-2</v>
      </c>
      <c r="AV24" s="121"/>
      <c r="AW24" s="121"/>
      <c r="AX24" s="121"/>
      <c r="AY24" s="100" t="s">
        <v>27</v>
      </c>
      <c r="AZ24" s="101" t="s">
        <v>27</v>
      </c>
      <c r="BA24" s="101" t="s">
        <v>27</v>
      </c>
      <c r="BB24" s="101" t="s">
        <v>27</v>
      </c>
      <c r="BC24" s="101" t="s">
        <v>27</v>
      </c>
      <c r="BD24" s="101" t="s">
        <v>27</v>
      </c>
      <c r="BE24" s="101" t="s">
        <v>27</v>
      </c>
      <c r="BF24" s="104" t="s">
        <v>27</v>
      </c>
      <c r="BG24" s="100" t="s">
        <v>27</v>
      </c>
      <c r="BH24" s="101" t="s">
        <v>27</v>
      </c>
      <c r="BI24" s="101" t="s">
        <v>27</v>
      </c>
      <c r="BJ24" s="104" t="s">
        <v>27</v>
      </c>
      <c r="BK24" s="100" t="s">
        <v>27</v>
      </c>
      <c r="BL24" s="101" t="s">
        <v>27</v>
      </c>
      <c r="BM24" s="101" t="s">
        <v>27</v>
      </c>
      <c r="BN24" s="104" t="s">
        <v>27</v>
      </c>
      <c r="BO24" s="100" t="s">
        <v>27</v>
      </c>
      <c r="BP24" s="101" t="s">
        <v>27</v>
      </c>
      <c r="BQ24" s="101" t="s">
        <v>27</v>
      </c>
      <c r="BR24" s="104" t="s">
        <v>27</v>
      </c>
      <c r="BS24" s="100" t="s">
        <v>27</v>
      </c>
      <c r="BT24" s="101" t="s">
        <v>27</v>
      </c>
      <c r="BU24" s="101" t="s">
        <v>27</v>
      </c>
      <c r="BV24" s="104" t="s">
        <v>27</v>
      </c>
      <c r="BW24" s="100" t="s">
        <v>27</v>
      </c>
      <c r="BX24" s="101" t="s">
        <v>27</v>
      </c>
      <c r="BY24" s="101" t="s">
        <v>27</v>
      </c>
      <c r="BZ24" s="116">
        <v>0.21565476229719027</v>
      </c>
      <c r="CA24" s="114">
        <v>0.17726401746004758</v>
      </c>
      <c r="CB24" s="110">
        <v>0.17535248284239946</v>
      </c>
      <c r="CC24" s="110">
        <v>0.18669115027794653</v>
      </c>
      <c r="CD24" s="116">
        <v>0.17942326483996607</v>
      </c>
      <c r="CE24" s="114">
        <v>0.14106932794941243</v>
      </c>
      <c r="CF24" s="110">
        <v>0.14702760893768621</v>
      </c>
      <c r="CG24" s="110">
        <v>0.15268747425650298</v>
      </c>
      <c r="CH24" s="116">
        <v>0.16431814245395748</v>
      </c>
      <c r="CI24" s="114">
        <v>0.11926263274249393</v>
      </c>
      <c r="CJ24" s="110">
        <v>0.12958414106747251</v>
      </c>
      <c r="CK24" s="110">
        <v>0.13589976952904603</v>
      </c>
      <c r="CL24" s="116">
        <v>0.12476009597074711</v>
      </c>
      <c r="CM24" s="114">
        <v>7.2322113556269052E-2</v>
      </c>
      <c r="CN24" s="110">
        <v>6.9956768609693798E-2</v>
      </c>
      <c r="CO24" s="110">
        <v>6.1724773015307877E-2</v>
      </c>
      <c r="CP24" s="116">
        <v>6.5922452572314105E-2</v>
      </c>
      <c r="CQ24" s="124">
        <v>3.341121495327104E-2</v>
      </c>
      <c r="CR24" s="110"/>
      <c r="CS24" s="110"/>
      <c r="CT24" s="116"/>
      <c r="CU24" s="18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</row>
    <row r="25" spans="1:111" ht="15" customHeight="1" x14ac:dyDescent="0.15">
      <c r="A25" s="120"/>
      <c r="B25" s="94">
        <v>2021</v>
      </c>
      <c r="C25" s="95" t="s">
        <v>27</v>
      </c>
      <c r="D25" s="96" t="s">
        <v>27</v>
      </c>
      <c r="E25" s="96" t="s">
        <v>27</v>
      </c>
      <c r="F25" s="96" t="s">
        <v>27</v>
      </c>
      <c r="G25" s="96" t="s">
        <v>27</v>
      </c>
      <c r="H25" s="96" t="s">
        <v>27</v>
      </c>
      <c r="I25" s="96" t="s">
        <v>27</v>
      </c>
      <c r="J25" s="99" t="s">
        <v>27</v>
      </c>
      <c r="K25" s="95" t="s">
        <v>27</v>
      </c>
      <c r="L25" s="96" t="s">
        <v>27</v>
      </c>
      <c r="M25" s="96" t="s">
        <v>27</v>
      </c>
      <c r="N25" s="99" t="s">
        <v>27</v>
      </c>
      <c r="O25" s="95" t="s">
        <v>27</v>
      </c>
      <c r="P25" s="96" t="s">
        <v>27</v>
      </c>
      <c r="Q25" s="96" t="s">
        <v>27</v>
      </c>
      <c r="R25" s="99" t="s">
        <v>27</v>
      </c>
      <c r="S25" s="95" t="s">
        <v>27</v>
      </c>
      <c r="T25" s="96" t="s">
        <v>27</v>
      </c>
      <c r="U25" s="96" t="s">
        <v>27</v>
      </c>
      <c r="V25" s="99" t="s">
        <v>27</v>
      </c>
      <c r="W25" s="95" t="s">
        <v>27</v>
      </c>
      <c r="X25" s="96" t="s">
        <v>27</v>
      </c>
      <c r="Y25" s="96" t="s">
        <v>27</v>
      </c>
      <c r="Z25" s="99" t="s">
        <v>27</v>
      </c>
      <c r="AA25" s="95" t="s">
        <v>27</v>
      </c>
      <c r="AB25" s="96" t="s">
        <v>27</v>
      </c>
      <c r="AC25" s="96" t="s">
        <v>27</v>
      </c>
      <c r="AD25" s="99" t="s">
        <v>27</v>
      </c>
      <c r="AE25" s="95" t="s">
        <v>27</v>
      </c>
      <c r="AF25" s="96" t="s">
        <v>27</v>
      </c>
      <c r="AG25" s="96" t="s">
        <v>27</v>
      </c>
      <c r="AH25" s="119">
        <v>2.8429729729729715E-2</v>
      </c>
      <c r="AI25" s="95">
        <v>2.7878703703703687E-2</v>
      </c>
      <c r="AJ25" s="121">
        <v>2.7166981132075461E-2</v>
      </c>
      <c r="AK25" s="121">
        <v>2.746578947368419E-2</v>
      </c>
      <c r="AL25" s="119">
        <v>2.8585973032902952E-2</v>
      </c>
      <c r="AM25" s="95">
        <v>2.7335238095238083E-2</v>
      </c>
      <c r="AN25" s="121">
        <v>2.6092105263157882E-2</v>
      </c>
      <c r="AO25" s="121">
        <v>2.642173913043477E-2</v>
      </c>
      <c r="AP25" s="121">
        <v>2.4921052631578938E-2</v>
      </c>
      <c r="AQ25" s="113">
        <v>2.5440707964601766E-2</v>
      </c>
      <c r="AR25" s="121">
        <v>2.4920535714285704E-2</v>
      </c>
      <c r="AS25" s="121">
        <v>2.1673584905660379E-2</v>
      </c>
      <c r="AT25" s="121">
        <v>2.2767272727272719E-2</v>
      </c>
      <c r="AU25" s="113">
        <v>2.6537383177570081E-2</v>
      </c>
      <c r="AV25" s="121"/>
      <c r="AW25" s="121"/>
      <c r="AX25" s="121"/>
      <c r="AY25" s="100" t="s">
        <v>27</v>
      </c>
      <c r="AZ25" s="101" t="s">
        <v>27</v>
      </c>
      <c r="BA25" s="101" t="s">
        <v>27</v>
      </c>
      <c r="BB25" s="101" t="s">
        <v>27</v>
      </c>
      <c r="BC25" s="101" t="s">
        <v>27</v>
      </c>
      <c r="BD25" s="101" t="s">
        <v>27</v>
      </c>
      <c r="BE25" s="101" t="s">
        <v>27</v>
      </c>
      <c r="BF25" s="104" t="s">
        <v>27</v>
      </c>
      <c r="BG25" s="100" t="s">
        <v>27</v>
      </c>
      <c r="BH25" s="101" t="s">
        <v>27</v>
      </c>
      <c r="BI25" s="101" t="s">
        <v>27</v>
      </c>
      <c r="BJ25" s="104" t="s">
        <v>27</v>
      </c>
      <c r="BK25" s="100" t="s">
        <v>27</v>
      </c>
      <c r="BL25" s="101" t="s">
        <v>27</v>
      </c>
      <c r="BM25" s="101" t="s">
        <v>27</v>
      </c>
      <c r="BN25" s="104" t="s">
        <v>27</v>
      </c>
      <c r="BO25" s="100" t="s">
        <v>27</v>
      </c>
      <c r="BP25" s="101" t="s">
        <v>27</v>
      </c>
      <c r="BQ25" s="101" t="s">
        <v>27</v>
      </c>
      <c r="BR25" s="104" t="s">
        <v>27</v>
      </c>
      <c r="BS25" s="100" t="s">
        <v>27</v>
      </c>
      <c r="BT25" s="101" t="s">
        <v>27</v>
      </c>
      <c r="BU25" s="101" t="s">
        <v>27</v>
      </c>
      <c r="BV25" s="104" t="s">
        <v>27</v>
      </c>
      <c r="BW25" s="100" t="s">
        <v>27</v>
      </c>
      <c r="BX25" s="101" t="s">
        <v>27</v>
      </c>
      <c r="BY25" s="101" t="s">
        <v>27</v>
      </c>
      <c r="BZ25" s="104" t="s">
        <v>27</v>
      </c>
      <c r="CA25" s="100" t="s">
        <v>27</v>
      </c>
      <c r="CB25" s="101" t="s">
        <v>27</v>
      </c>
      <c r="CC25" s="101" t="s">
        <v>27</v>
      </c>
      <c r="CD25" s="125">
        <v>0.2135884851383173</v>
      </c>
      <c r="CE25" s="100">
        <v>0.1734455471879425</v>
      </c>
      <c r="CF25" s="126">
        <v>0.17875033468810389</v>
      </c>
      <c r="CG25" s="126">
        <v>0.18434694575338484</v>
      </c>
      <c r="CH25" s="125">
        <v>0.19760130947586596</v>
      </c>
      <c r="CI25" s="100">
        <v>0.14985794329961299</v>
      </c>
      <c r="CJ25" s="126">
        <v>0.15905736937979875</v>
      </c>
      <c r="CK25" s="126">
        <v>0.16591221691786351</v>
      </c>
      <c r="CL25" s="125">
        <v>0.15279030152033379</v>
      </c>
      <c r="CM25" s="100">
        <v>9.9602747291238636E-2</v>
      </c>
      <c r="CN25" s="126">
        <v>9.6620664474573292E-2</v>
      </c>
      <c r="CO25" s="126">
        <v>8.4736155029698113E-2</v>
      </c>
      <c r="CP25" s="125">
        <v>9.0190599756151402E-2</v>
      </c>
      <c r="CQ25" s="124">
        <v>6.0835244344484396E-2</v>
      </c>
      <c r="CR25" s="126"/>
      <c r="CS25" s="126"/>
      <c r="CT25" s="125"/>
      <c r="CU25" s="18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</row>
    <row r="26" spans="1:111" ht="15" customHeight="1" x14ac:dyDescent="0.15">
      <c r="A26" s="120"/>
      <c r="B26" s="94">
        <v>2022</v>
      </c>
      <c r="C26" s="95" t="s">
        <v>27</v>
      </c>
      <c r="D26" s="96" t="s">
        <v>27</v>
      </c>
      <c r="E26" s="96" t="s">
        <v>27</v>
      </c>
      <c r="F26" s="96" t="s">
        <v>27</v>
      </c>
      <c r="G26" s="96" t="s">
        <v>27</v>
      </c>
      <c r="H26" s="96" t="s">
        <v>27</v>
      </c>
      <c r="I26" s="96" t="s">
        <v>27</v>
      </c>
      <c r="J26" s="99" t="s">
        <v>27</v>
      </c>
      <c r="K26" s="95" t="s">
        <v>27</v>
      </c>
      <c r="L26" s="96" t="s">
        <v>27</v>
      </c>
      <c r="M26" s="96" t="s">
        <v>27</v>
      </c>
      <c r="N26" s="99" t="s">
        <v>27</v>
      </c>
      <c r="O26" s="95" t="s">
        <v>27</v>
      </c>
      <c r="P26" s="96" t="s">
        <v>27</v>
      </c>
      <c r="Q26" s="96" t="s">
        <v>27</v>
      </c>
      <c r="R26" s="99" t="s">
        <v>27</v>
      </c>
      <c r="S26" s="95" t="s">
        <v>27</v>
      </c>
      <c r="T26" s="96" t="s">
        <v>27</v>
      </c>
      <c r="U26" s="96" t="s">
        <v>27</v>
      </c>
      <c r="V26" s="99" t="s">
        <v>27</v>
      </c>
      <c r="W26" s="95" t="s">
        <v>27</v>
      </c>
      <c r="X26" s="96" t="s">
        <v>27</v>
      </c>
      <c r="Y26" s="96" t="s">
        <v>27</v>
      </c>
      <c r="Z26" s="99" t="s">
        <v>27</v>
      </c>
      <c r="AA26" s="95" t="s">
        <v>27</v>
      </c>
      <c r="AB26" s="96" t="s">
        <v>27</v>
      </c>
      <c r="AC26" s="96" t="s">
        <v>27</v>
      </c>
      <c r="AD26" s="99" t="s">
        <v>27</v>
      </c>
      <c r="AE26" s="95" t="s">
        <v>27</v>
      </c>
      <c r="AF26" s="96" t="s">
        <v>27</v>
      </c>
      <c r="AG26" s="96" t="s">
        <v>27</v>
      </c>
      <c r="AH26" s="99" t="s">
        <v>27</v>
      </c>
      <c r="AI26" s="95" t="s">
        <v>27</v>
      </c>
      <c r="AJ26" s="96" t="s">
        <v>27</v>
      </c>
      <c r="AK26" s="96" t="s">
        <v>27</v>
      </c>
      <c r="AL26" s="99">
        <v>3.0259797442882399E-2</v>
      </c>
      <c r="AM26" s="95">
        <v>2.8342857142857125E-2</v>
      </c>
      <c r="AN26" s="96">
        <v>2.7792982456140342E-2</v>
      </c>
      <c r="AO26" s="96">
        <v>2.8913043478260857E-2</v>
      </c>
      <c r="AP26" s="96">
        <v>2.810438596491226E-2</v>
      </c>
      <c r="AQ26" s="113">
        <v>3.0089380530973427E-2</v>
      </c>
      <c r="AR26" s="96">
        <v>2.9613392857142838E-2</v>
      </c>
      <c r="AS26" s="96">
        <v>2.6461320754716969E-2</v>
      </c>
      <c r="AT26" s="96">
        <v>2.5832727272727261E-2</v>
      </c>
      <c r="AU26" s="113">
        <v>2.7342056074766353E-2</v>
      </c>
      <c r="AV26" s="96"/>
      <c r="AW26" s="96"/>
      <c r="AX26" s="96"/>
      <c r="AY26" s="100" t="s">
        <v>27</v>
      </c>
      <c r="AZ26" s="101" t="s">
        <v>27</v>
      </c>
      <c r="BA26" s="101" t="s">
        <v>27</v>
      </c>
      <c r="BB26" s="101" t="s">
        <v>27</v>
      </c>
      <c r="BC26" s="101" t="s">
        <v>27</v>
      </c>
      <c r="BD26" s="101" t="s">
        <v>27</v>
      </c>
      <c r="BE26" s="101" t="s">
        <v>27</v>
      </c>
      <c r="BF26" s="104" t="s">
        <v>27</v>
      </c>
      <c r="BG26" s="100" t="s">
        <v>27</v>
      </c>
      <c r="BH26" s="101" t="s">
        <v>27</v>
      </c>
      <c r="BI26" s="101" t="s">
        <v>27</v>
      </c>
      <c r="BJ26" s="104" t="s">
        <v>27</v>
      </c>
      <c r="BK26" s="100" t="s">
        <v>27</v>
      </c>
      <c r="BL26" s="101" t="s">
        <v>27</v>
      </c>
      <c r="BM26" s="101" t="s">
        <v>27</v>
      </c>
      <c r="BN26" s="104" t="s">
        <v>27</v>
      </c>
      <c r="BO26" s="100" t="s">
        <v>27</v>
      </c>
      <c r="BP26" s="101" t="s">
        <v>27</v>
      </c>
      <c r="BQ26" s="101" t="s">
        <v>27</v>
      </c>
      <c r="BR26" s="104" t="s">
        <v>27</v>
      </c>
      <c r="BS26" s="100" t="s">
        <v>27</v>
      </c>
      <c r="BT26" s="101" t="s">
        <v>27</v>
      </c>
      <c r="BU26" s="101" t="s">
        <v>27</v>
      </c>
      <c r="BV26" s="104" t="s">
        <v>27</v>
      </c>
      <c r="BW26" s="100" t="s">
        <v>27</v>
      </c>
      <c r="BX26" s="101" t="s">
        <v>27</v>
      </c>
      <c r="BY26" s="101" t="s">
        <v>27</v>
      </c>
      <c r="BZ26" s="104" t="s">
        <v>27</v>
      </c>
      <c r="CA26" s="100" t="s">
        <v>27</v>
      </c>
      <c r="CB26" s="101" t="s">
        <v>27</v>
      </c>
      <c r="CC26" s="101" t="s">
        <v>27</v>
      </c>
      <c r="CD26" s="104" t="s">
        <v>27</v>
      </c>
      <c r="CE26" s="100" t="s">
        <v>27</v>
      </c>
      <c r="CF26" s="101" t="s">
        <v>27</v>
      </c>
      <c r="CG26" s="101" t="s">
        <v>27</v>
      </c>
      <c r="CH26" s="104">
        <v>0.23384048251793632</v>
      </c>
      <c r="CI26" s="100">
        <v>0.18244820272113338</v>
      </c>
      <c r="CJ26" s="101">
        <v>0.1912710305126315</v>
      </c>
      <c r="CK26" s="101">
        <v>0.19962228753744538</v>
      </c>
      <c r="CL26" s="104">
        <v>0.18518876509086901</v>
      </c>
      <c r="CM26" s="100">
        <v>0.13268911278738837</v>
      </c>
      <c r="CN26" s="101">
        <v>0.12909532302692006</v>
      </c>
      <c r="CO26" s="101">
        <v>0.11343970636217726</v>
      </c>
      <c r="CP26" s="104">
        <v>0.11835319619494289</v>
      </c>
      <c r="CQ26" s="124">
        <v>8.9840661081439732E-2</v>
      </c>
      <c r="CR26" s="101"/>
      <c r="CS26" s="101"/>
      <c r="CT26" s="104"/>
      <c r="CU26" s="18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</row>
    <row r="27" spans="1:111" ht="15" customHeight="1" x14ac:dyDescent="0.15">
      <c r="A27" s="120"/>
      <c r="B27" s="94">
        <v>2023</v>
      </c>
      <c r="C27" s="95" t="s">
        <v>27</v>
      </c>
      <c r="D27" s="96" t="s">
        <v>27</v>
      </c>
      <c r="E27" s="96" t="s">
        <v>27</v>
      </c>
      <c r="F27" s="96" t="s">
        <v>27</v>
      </c>
      <c r="G27" s="96" t="s">
        <v>27</v>
      </c>
      <c r="H27" s="96" t="s">
        <v>27</v>
      </c>
      <c r="I27" s="96" t="s">
        <v>27</v>
      </c>
      <c r="J27" s="99" t="s">
        <v>27</v>
      </c>
      <c r="K27" s="95" t="s">
        <v>27</v>
      </c>
      <c r="L27" s="96" t="s">
        <v>27</v>
      </c>
      <c r="M27" s="96" t="s">
        <v>27</v>
      </c>
      <c r="N27" s="99" t="s">
        <v>27</v>
      </c>
      <c r="O27" s="95" t="s">
        <v>27</v>
      </c>
      <c r="P27" s="96" t="s">
        <v>27</v>
      </c>
      <c r="Q27" s="96" t="s">
        <v>27</v>
      </c>
      <c r="R27" s="99" t="s">
        <v>27</v>
      </c>
      <c r="S27" s="95" t="s">
        <v>27</v>
      </c>
      <c r="T27" s="96" t="s">
        <v>27</v>
      </c>
      <c r="U27" s="96" t="s">
        <v>27</v>
      </c>
      <c r="V27" s="99" t="s">
        <v>27</v>
      </c>
      <c r="W27" s="95" t="s">
        <v>27</v>
      </c>
      <c r="X27" s="96" t="s">
        <v>27</v>
      </c>
      <c r="Y27" s="96" t="s">
        <v>27</v>
      </c>
      <c r="Z27" s="99" t="s">
        <v>27</v>
      </c>
      <c r="AA27" s="95" t="s">
        <v>27</v>
      </c>
      <c r="AB27" s="96" t="s">
        <v>27</v>
      </c>
      <c r="AC27" s="96" t="s">
        <v>27</v>
      </c>
      <c r="AD27" s="99" t="s">
        <v>27</v>
      </c>
      <c r="AE27" s="95" t="s">
        <v>27</v>
      </c>
      <c r="AF27" s="96" t="s">
        <v>27</v>
      </c>
      <c r="AG27" s="96" t="s">
        <v>27</v>
      </c>
      <c r="AH27" s="99" t="s">
        <v>27</v>
      </c>
      <c r="AI27" s="95" t="s">
        <v>27</v>
      </c>
      <c r="AJ27" s="96" t="s">
        <v>27</v>
      </c>
      <c r="AK27" s="96" t="s">
        <v>27</v>
      </c>
      <c r="AL27" s="99" t="s">
        <v>27</v>
      </c>
      <c r="AM27" s="96" t="s">
        <v>27</v>
      </c>
      <c r="AN27" s="96" t="s">
        <v>27</v>
      </c>
      <c r="AO27" s="96" t="s">
        <v>27</v>
      </c>
      <c r="AP27" s="99">
        <v>3.2861403508771911E-2</v>
      </c>
      <c r="AQ27" s="96">
        <v>3.3822123893805282E-2</v>
      </c>
      <c r="AR27" s="96">
        <v>3.4247321428571426E-2</v>
      </c>
      <c r="AS27" s="96">
        <v>3.3769811320754704E-2</v>
      </c>
      <c r="AT27" s="99">
        <v>2.934181818181816E-2</v>
      </c>
      <c r="AU27" s="96">
        <v>2.9552336448598109E-2</v>
      </c>
      <c r="AV27" s="96"/>
      <c r="AW27" s="96"/>
      <c r="AX27" s="99"/>
      <c r="AY27" s="100" t="s">
        <v>27</v>
      </c>
      <c r="AZ27" s="101" t="s">
        <v>27</v>
      </c>
      <c r="BA27" s="101" t="s">
        <v>27</v>
      </c>
      <c r="BB27" s="101" t="s">
        <v>27</v>
      </c>
      <c r="BC27" s="101" t="s">
        <v>27</v>
      </c>
      <c r="BD27" s="101" t="s">
        <v>27</v>
      </c>
      <c r="BE27" s="101" t="s">
        <v>27</v>
      </c>
      <c r="BF27" s="104" t="s">
        <v>27</v>
      </c>
      <c r="BG27" s="100" t="s">
        <v>27</v>
      </c>
      <c r="BH27" s="101" t="s">
        <v>27</v>
      </c>
      <c r="BI27" s="101" t="s">
        <v>27</v>
      </c>
      <c r="BJ27" s="104" t="s">
        <v>27</v>
      </c>
      <c r="BK27" s="100" t="s">
        <v>27</v>
      </c>
      <c r="BL27" s="101" t="s">
        <v>27</v>
      </c>
      <c r="BM27" s="101" t="s">
        <v>27</v>
      </c>
      <c r="BN27" s="104" t="s">
        <v>27</v>
      </c>
      <c r="BO27" s="100" t="s">
        <v>27</v>
      </c>
      <c r="BP27" s="101" t="s">
        <v>27</v>
      </c>
      <c r="BQ27" s="101" t="s">
        <v>27</v>
      </c>
      <c r="BR27" s="104" t="s">
        <v>27</v>
      </c>
      <c r="BS27" s="100" t="s">
        <v>27</v>
      </c>
      <c r="BT27" s="101" t="s">
        <v>27</v>
      </c>
      <c r="BU27" s="101" t="s">
        <v>27</v>
      </c>
      <c r="BV27" s="104" t="s">
        <v>27</v>
      </c>
      <c r="BW27" s="100" t="s">
        <v>27</v>
      </c>
      <c r="BX27" s="101" t="s">
        <v>27</v>
      </c>
      <c r="BY27" s="101" t="s">
        <v>27</v>
      </c>
      <c r="BZ27" s="104" t="s">
        <v>27</v>
      </c>
      <c r="CA27" s="100" t="s">
        <v>27</v>
      </c>
      <c r="CB27" s="101" t="s">
        <v>27</v>
      </c>
      <c r="CC27" s="101" t="s">
        <v>27</v>
      </c>
      <c r="CD27" s="104" t="s">
        <v>27</v>
      </c>
      <c r="CE27" s="101" t="s">
        <v>27</v>
      </c>
      <c r="CF27" s="101" t="s">
        <v>27</v>
      </c>
      <c r="CG27" s="101" t="s">
        <v>27</v>
      </c>
      <c r="CH27" s="104" t="s">
        <v>27</v>
      </c>
      <c r="CI27" s="101" t="s">
        <v>27</v>
      </c>
      <c r="CJ27" s="101" t="s">
        <v>27</v>
      </c>
      <c r="CK27" s="101" t="s">
        <v>27</v>
      </c>
      <c r="CL27" s="104">
        <v>0.22413573133458309</v>
      </c>
      <c r="CM27" s="101">
        <v>0.17099906429324796</v>
      </c>
      <c r="CN27" s="101">
        <v>0.16776381347811964</v>
      </c>
      <c r="CO27" s="101">
        <v>0.15104035516306458</v>
      </c>
      <c r="CP27" s="104">
        <v>0.15116771234074999</v>
      </c>
      <c r="CQ27" s="124">
        <v>0.12204799897308094</v>
      </c>
      <c r="CR27" s="101"/>
      <c r="CS27" s="101"/>
      <c r="CT27" s="104"/>
      <c r="CU27" s="18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</row>
    <row r="28" spans="1:111" ht="15" customHeight="1" x14ac:dyDescent="0.15">
      <c r="A28" s="120"/>
      <c r="B28" s="94">
        <v>2024</v>
      </c>
      <c r="C28" s="127" t="s">
        <v>27</v>
      </c>
      <c r="D28" s="128" t="s">
        <v>27</v>
      </c>
      <c r="E28" s="128" t="s">
        <v>27</v>
      </c>
      <c r="F28" s="128" t="s">
        <v>27</v>
      </c>
      <c r="G28" s="128" t="s">
        <v>27</v>
      </c>
      <c r="H28" s="128" t="s">
        <v>27</v>
      </c>
      <c r="I28" s="128" t="s">
        <v>27</v>
      </c>
      <c r="J28" s="129" t="s">
        <v>27</v>
      </c>
      <c r="K28" s="127" t="s">
        <v>27</v>
      </c>
      <c r="L28" s="128" t="s">
        <v>27</v>
      </c>
      <c r="M28" s="128" t="s">
        <v>27</v>
      </c>
      <c r="N28" s="129" t="s">
        <v>27</v>
      </c>
      <c r="O28" s="127" t="s">
        <v>27</v>
      </c>
      <c r="P28" s="128" t="s">
        <v>27</v>
      </c>
      <c r="Q28" s="128" t="s">
        <v>27</v>
      </c>
      <c r="R28" s="129" t="s">
        <v>27</v>
      </c>
      <c r="S28" s="127" t="s">
        <v>27</v>
      </c>
      <c r="T28" s="128" t="s">
        <v>27</v>
      </c>
      <c r="U28" s="128" t="s">
        <v>27</v>
      </c>
      <c r="V28" s="129" t="s">
        <v>27</v>
      </c>
      <c r="W28" s="127" t="s">
        <v>27</v>
      </c>
      <c r="X28" s="128" t="s">
        <v>27</v>
      </c>
      <c r="Y28" s="128" t="s">
        <v>27</v>
      </c>
      <c r="Z28" s="129" t="s">
        <v>27</v>
      </c>
      <c r="AA28" s="127" t="s">
        <v>27</v>
      </c>
      <c r="AB28" s="128" t="s">
        <v>27</v>
      </c>
      <c r="AC28" s="128" t="s">
        <v>27</v>
      </c>
      <c r="AD28" s="129" t="s">
        <v>27</v>
      </c>
      <c r="AE28" s="127" t="s">
        <v>27</v>
      </c>
      <c r="AF28" s="128" t="s">
        <v>27</v>
      </c>
      <c r="AG28" s="128" t="s">
        <v>27</v>
      </c>
      <c r="AH28" s="129" t="s">
        <v>27</v>
      </c>
      <c r="AI28" s="127" t="s">
        <v>27</v>
      </c>
      <c r="AJ28" s="128" t="s">
        <v>27</v>
      </c>
      <c r="AK28" s="128" t="s">
        <v>27</v>
      </c>
      <c r="AL28" s="129" t="s">
        <v>27</v>
      </c>
      <c r="AM28" s="127" t="s">
        <v>27</v>
      </c>
      <c r="AN28" s="128" t="s">
        <v>27</v>
      </c>
      <c r="AO28" s="128" t="s">
        <v>27</v>
      </c>
      <c r="AP28" s="129" t="s">
        <v>27</v>
      </c>
      <c r="AQ28" s="127" t="s">
        <v>27</v>
      </c>
      <c r="AR28" s="128" t="s">
        <v>27</v>
      </c>
      <c r="AS28" s="128" t="s">
        <v>27</v>
      </c>
      <c r="AT28" s="129">
        <v>3.3725454545454524E-2</v>
      </c>
      <c r="AU28" s="127">
        <v>3.2552336448598118E-2</v>
      </c>
      <c r="AV28" s="128"/>
      <c r="AW28" s="128"/>
      <c r="AX28" s="129"/>
      <c r="AY28" s="130" t="s">
        <v>27</v>
      </c>
      <c r="AZ28" s="130" t="s">
        <v>27</v>
      </c>
      <c r="BA28" s="130" t="s">
        <v>27</v>
      </c>
      <c r="BB28" s="130" t="s">
        <v>27</v>
      </c>
      <c r="BC28" s="130" t="s">
        <v>27</v>
      </c>
      <c r="BD28" s="130" t="s">
        <v>27</v>
      </c>
      <c r="BE28" s="130" t="s">
        <v>27</v>
      </c>
      <c r="BF28" s="131" t="s">
        <v>27</v>
      </c>
      <c r="BG28" s="132" t="s">
        <v>27</v>
      </c>
      <c r="BH28" s="130" t="s">
        <v>27</v>
      </c>
      <c r="BI28" s="130" t="s">
        <v>27</v>
      </c>
      <c r="BJ28" s="131" t="s">
        <v>27</v>
      </c>
      <c r="BK28" s="132" t="s">
        <v>27</v>
      </c>
      <c r="BL28" s="130" t="s">
        <v>27</v>
      </c>
      <c r="BM28" s="130" t="s">
        <v>27</v>
      </c>
      <c r="BN28" s="131" t="s">
        <v>27</v>
      </c>
      <c r="BO28" s="132" t="s">
        <v>27</v>
      </c>
      <c r="BP28" s="130" t="s">
        <v>27</v>
      </c>
      <c r="BQ28" s="130" t="s">
        <v>27</v>
      </c>
      <c r="BR28" s="131" t="s">
        <v>27</v>
      </c>
      <c r="BS28" s="132" t="s">
        <v>27</v>
      </c>
      <c r="BT28" s="130" t="s">
        <v>27</v>
      </c>
      <c r="BU28" s="130" t="s">
        <v>27</v>
      </c>
      <c r="BV28" s="131" t="s">
        <v>27</v>
      </c>
      <c r="BW28" s="132" t="s">
        <v>27</v>
      </c>
      <c r="BX28" s="130" t="s">
        <v>27</v>
      </c>
      <c r="BY28" s="130" t="s">
        <v>27</v>
      </c>
      <c r="BZ28" s="131" t="s">
        <v>27</v>
      </c>
      <c r="CA28" s="132" t="s">
        <v>27</v>
      </c>
      <c r="CB28" s="130" t="s">
        <v>27</v>
      </c>
      <c r="CC28" s="130" t="s">
        <v>27</v>
      </c>
      <c r="CD28" s="131" t="s">
        <v>27</v>
      </c>
      <c r="CE28" s="132" t="s">
        <v>27</v>
      </c>
      <c r="CF28" s="130" t="s">
        <v>27</v>
      </c>
      <c r="CG28" s="130" t="s">
        <v>27</v>
      </c>
      <c r="CH28" s="131" t="s">
        <v>27</v>
      </c>
      <c r="CI28" s="132" t="s">
        <v>27</v>
      </c>
      <c r="CJ28" s="130" t="s">
        <v>27</v>
      </c>
      <c r="CK28" s="130" t="s">
        <v>27</v>
      </c>
      <c r="CL28" s="131" t="s">
        <v>27</v>
      </c>
      <c r="CM28" s="132" t="s">
        <v>27</v>
      </c>
      <c r="CN28" s="130" t="s">
        <v>27</v>
      </c>
      <c r="CO28" s="130" t="s">
        <v>27</v>
      </c>
      <c r="CP28" s="131">
        <v>0.18999136669749284</v>
      </c>
      <c r="CQ28" s="133">
        <v>0.15857328294712913</v>
      </c>
      <c r="CR28" s="130"/>
      <c r="CS28" s="130"/>
      <c r="CT28" s="131"/>
      <c r="CU28" s="18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</row>
    <row r="29" spans="1:111" ht="15" customHeight="1" x14ac:dyDescent="0.2">
      <c r="A29" s="120"/>
      <c r="B29" s="14"/>
      <c r="C29" s="134"/>
      <c r="D29" s="135"/>
      <c r="E29" s="135"/>
      <c r="F29" s="135"/>
      <c r="G29" s="135"/>
      <c r="H29" s="135"/>
      <c r="I29" s="135"/>
      <c r="J29" s="135"/>
      <c r="K29" s="135"/>
      <c r="L29" s="135"/>
      <c r="M29" s="135"/>
      <c r="N29" s="135"/>
      <c r="O29" s="135"/>
      <c r="P29" s="135"/>
      <c r="Q29" s="135"/>
      <c r="R29" s="135"/>
      <c r="S29" s="135"/>
      <c r="T29" s="135"/>
      <c r="U29" s="135"/>
      <c r="V29" s="135"/>
      <c r="W29" s="135"/>
      <c r="X29" s="135"/>
      <c r="Y29" s="135"/>
      <c r="Z29" s="135"/>
      <c r="AA29" s="135"/>
      <c r="AB29" s="135"/>
      <c r="AC29" s="135"/>
      <c r="AD29" s="135"/>
      <c r="AE29" s="135"/>
      <c r="AF29" s="135"/>
      <c r="AG29" s="135"/>
      <c r="AH29" s="135"/>
      <c r="AI29" s="135"/>
      <c r="AJ29" s="135"/>
      <c r="AK29" s="135"/>
      <c r="AL29" s="136"/>
      <c r="AM29" s="135"/>
      <c r="AN29" s="135"/>
      <c r="AO29" s="135"/>
      <c r="AP29" s="136"/>
      <c r="AQ29" s="135"/>
      <c r="AR29" s="135"/>
      <c r="AS29" s="135"/>
      <c r="AT29" s="136"/>
      <c r="AU29" s="136"/>
      <c r="AV29" s="136"/>
      <c r="AW29" s="136"/>
      <c r="AX29" s="136"/>
      <c r="AY29" s="137"/>
      <c r="AZ29" s="138"/>
      <c r="BA29" s="138"/>
      <c r="BB29" s="138"/>
      <c r="BC29" s="138"/>
      <c r="BD29" s="138"/>
      <c r="BE29" s="138"/>
      <c r="BF29" s="138"/>
      <c r="BG29" s="138"/>
      <c r="BH29" s="138"/>
      <c r="BI29" s="138"/>
      <c r="BJ29" s="138"/>
      <c r="BK29" s="138"/>
      <c r="BL29" s="138"/>
      <c r="BM29" s="138"/>
      <c r="BN29" s="138"/>
      <c r="BO29" s="138"/>
      <c r="BP29" s="138"/>
      <c r="BQ29" s="138"/>
      <c r="BR29" s="138"/>
      <c r="BS29" s="138"/>
      <c r="BT29" s="138"/>
      <c r="BU29" s="138"/>
      <c r="BV29" s="138"/>
      <c r="BW29" s="138"/>
      <c r="BX29" s="138"/>
      <c r="BY29" s="138"/>
      <c r="BZ29" s="138"/>
      <c r="CA29" s="138"/>
      <c r="CB29" s="138"/>
      <c r="CC29" s="138"/>
      <c r="CD29" s="138"/>
      <c r="CE29" s="138"/>
      <c r="CF29" s="138"/>
      <c r="CG29" s="138"/>
      <c r="CH29" s="138"/>
      <c r="CI29" s="138"/>
      <c r="CJ29" s="138"/>
      <c r="CK29" s="138"/>
      <c r="CL29" s="138"/>
      <c r="CM29" s="138"/>
      <c r="CN29" s="138"/>
      <c r="CO29" s="138"/>
      <c r="CP29" s="138"/>
      <c r="CQ29" s="138"/>
      <c r="CR29" s="138"/>
      <c r="CS29" s="138"/>
      <c r="CT29" s="139"/>
      <c r="CU29" s="18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</row>
    <row r="30" spans="1:111" ht="15" customHeight="1" x14ac:dyDescent="0.2">
      <c r="A30" s="120"/>
      <c r="B30" s="14"/>
      <c r="C30" s="140" t="s">
        <v>28</v>
      </c>
      <c r="D30" s="141"/>
      <c r="E30" s="141"/>
      <c r="F30" s="141"/>
      <c r="G30" s="141"/>
      <c r="H30" s="141"/>
      <c r="I30" s="141"/>
      <c r="J30" s="141"/>
      <c r="K30" s="141"/>
      <c r="L30" s="141"/>
      <c r="M30" s="141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  <c r="AF30" s="142"/>
      <c r="AG30" s="142"/>
      <c r="AH30" s="142"/>
      <c r="AI30" s="33"/>
      <c r="AJ30" s="33"/>
      <c r="AK30" s="33"/>
      <c r="AL30" s="33"/>
      <c r="AM30" s="33"/>
      <c r="AN30" s="33"/>
      <c r="AO30" s="33"/>
      <c r="AP30" s="33"/>
      <c r="AQ30" s="33"/>
      <c r="AR30" s="33"/>
      <c r="AS30" s="33"/>
      <c r="AT30" s="33"/>
      <c r="AU30" s="33"/>
      <c r="AV30" s="33"/>
      <c r="AW30" s="33"/>
      <c r="AX30" s="143"/>
      <c r="AY30" s="144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6"/>
      <c r="CF30" s="146"/>
      <c r="CG30" s="146"/>
      <c r="CH30" s="146"/>
      <c r="CI30" s="146"/>
      <c r="CJ30" s="146"/>
      <c r="CK30" s="146"/>
      <c r="CL30" s="146"/>
      <c r="CM30" s="146"/>
      <c r="CN30" s="146"/>
      <c r="CO30" s="146"/>
      <c r="CP30" s="146"/>
      <c r="CQ30" s="146"/>
      <c r="CR30" s="146"/>
      <c r="CS30" s="146"/>
      <c r="CT30" s="147"/>
      <c r="CU30" s="18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</row>
    <row r="31" spans="1:111" ht="15" customHeight="1" x14ac:dyDescent="0.2">
      <c r="A31" s="120"/>
      <c r="B31" s="14"/>
      <c r="C31" s="148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50"/>
      <c r="O31" s="150"/>
      <c r="P31" s="150"/>
      <c r="Q31" s="150"/>
      <c r="R31" s="150"/>
      <c r="S31" s="150"/>
      <c r="T31" s="150"/>
      <c r="U31" s="150"/>
      <c r="V31" s="150"/>
      <c r="W31" s="150"/>
      <c r="X31" s="150"/>
      <c r="Y31" s="150"/>
      <c r="Z31" s="150"/>
      <c r="AA31" s="151"/>
      <c r="AB31" s="151"/>
      <c r="AC31" s="151"/>
      <c r="AD31" s="151"/>
      <c r="AE31" s="151"/>
      <c r="AF31" s="151"/>
      <c r="AG31" s="151"/>
      <c r="AH31" s="151"/>
      <c r="AI31" s="152"/>
      <c r="AJ31" s="152"/>
      <c r="AK31" s="152"/>
      <c r="AL31" s="152"/>
      <c r="AM31" s="152"/>
      <c r="AN31" s="152"/>
      <c r="AO31" s="152"/>
      <c r="AP31" s="152"/>
      <c r="AQ31" s="152"/>
      <c r="AR31" s="152"/>
      <c r="AS31" s="152"/>
      <c r="AT31" s="152"/>
      <c r="AU31" s="152"/>
      <c r="AV31" s="152"/>
      <c r="AW31" s="152"/>
      <c r="AX31" s="152"/>
      <c r="AY31" s="153"/>
      <c r="AZ31" s="154"/>
      <c r="BA31" s="154"/>
      <c r="BB31" s="154"/>
      <c r="BC31" s="154"/>
      <c r="BD31" s="154"/>
      <c r="BE31" s="154"/>
      <c r="BF31" s="154"/>
      <c r="BG31" s="154"/>
      <c r="BH31" s="154"/>
      <c r="BI31" s="154"/>
      <c r="BJ31" s="154"/>
      <c r="BK31" s="154"/>
      <c r="BL31" s="154"/>
      <c r="BM31" s="154"/>
      <c r="BN31" s="154"/>
      <c r="BO31" s="154"/>
      <c r="BP31" s="154"/>
      <c r="BQ31" s="154"/>
      <c r="BR31" s="154"/>
      <c r="BS31" s="154"/>
      <c r="BT31" s="154"/>
      <c r="BU31" s="154"/>
      <c r="BV31" s="154"/>
      <c r="BW31" s="154"/>
      <c r="BX31" s="154"/>
      <c r="BY31" s="154"/>
      <c r="BZ31" s="154"/>
      <c r="CA31" s="154"/>
      <c r="CB31" s="154"/>
      <c r="CC31" s="154"/>
      <c r="CD31" s="154"/>
      <c r="CE31" s="155"/>
      <c r="CF31" s="155"/>
      <c r="CG31" s="155"/>
      <c r="CH31" s="155"/>
      <c r="CI31" s="155"/>
      <c r="CJ31" s="155"/>
      <c r="CK31" s="155"/>
      <c r="CL31" s="155"/>
      <c r="CM31" s="155"/>
      <c r="CN31" s="155"/>
      <c r="CO31" s="155"/>
      <c r="CP31" s="155"/>
      <c r="CQ31" s="155"/>
      <c r="CR31" s="155"/>
      <c r="CS31" s="155"/>
      <c r="CT31" s="156"/>
      <c r="CU31" s="18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</row>
    <row r="32" spans="1:111" ht="12" customHeight="1" x14ac:dyDescent="0.15">
      <c r="A32" s="120"/>
      <c r="B32" s="157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  <c r="AW32" s="16"/>
      <c r="AX32" s="16"/>
      <c r="AY32" s="16"/>
      <c r="AZ32" s="16"/>
      <c r="BA32" s="16"/>
      <c r="BB32" s="16"/>
      <c r="BC32" s="16"/>
      <c r="BD32" s="16"/>
      <c r="BE32" s="16"/>
      <c r="BF32" s="16"/>
      <c r="BG32" s="16"/>
      <c r="BH32" s="16"/>
      <c r="BI32" s="16"/>
      <c r="BJ32" s="16"/>
      <c r="BK32" s="16"/>
      <c r="BL32" s="16"/>
      <c r="BM32" s="16"/>
      <c r="BN32" s="16"/>
      <c r="BO32" s="16"/>
      <c r="BP32" s="16"/>
      <c r="BQ32" s="16"/>
      <c r="BR32" s="16"/>
      <c r="BS32" s="16"/>
      <c r="BT32" s="16"/>
      <c r="BU32" s="16"/>
      <c r="BV32" s="16"/>
      <c r="BW32" s="16"/>
      <c r="BX32" s="16"/>
      <c r="BY32" s="16"/>
      <c r="BZ32" s="16"/>
      <c r="CA32" s="16"/>
      <c r="CB32" s="16"/>
      <c r="CC32" s="16"/>
      <c r="CD32" s="16"/>
      <c r="CE32" s="16"/>
      <c r="CF32" s="16"/>
      <c r="CG32" s="16"/>
      <c r="CH32" s="16"/>
      <c r="CI32" s="16"/>
      <c r="CJ32" s="16"/>
      <c r="CK32" s="16"/>
      <c r="CL32" s="16"/>
      <c r="CM32" s="16"/>
      <c r="CN32" s="16"/>
      <c r="CO32" s="16"/>
      <c r="CP32" s="16"/>
      <c r="CQ32" s="16"/>
      <c r="CR32" s="16"/>
      <c r="CS32" s="16"/>
      <c r="CT32" s="16"/>
      <c r="CU32" s="18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</row>
    <row r="33" spans="1:118" x14ac:dyDescent="0.15">
      <c r="A33" s="1"/>
      <c r="B33" s="158" t="s">
        <v>29</v>
      </c>
      <c r="C33" s="159"/>
      <c r="D33" s="159"/>
      <c r="E33" s="159"/>
      <c r="F33" s="159"/>
      <c r="G33" s="159"/>
      <c r="H33" s="159"/>
      <c r="I33" s="159"/>
      <c r="J33" s="159"/>
      <c r="K33" s="159"/>
      <c r="L33" s="159"/>
      <c r="M33" s="159"/>
      <c r="N33" s="159"/>
      <c r="O33" s="159"/>
      <c r="P33" s="159"/>
      <c r="Q33" s="159"/>
      <c r="R33" s="159"/>
      <c r="S33" s="159"/>
      <c r="T33" s="159"/>
      <c r="U33" s="159"/>
      <c r="V33" s="159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59"/>
      <c r="AS33" s="159"/>
      <c r="AT33" s="159"/>
      <c r="AU33" s="159"/>
      <c r="AV33" s="159"/>
      <c r="AW33" s="159"/>
      <c r="AX33" s="159"/>
      <c r="AY33" s="159"/>
      <c r="AZ33" s="159"/>
      <c r="BA33" s="159"/>
      <c r="BB33" s="159"/>
      <c r="BC33" s="160"/>
      <c r="BD33" s="160"/>
      <c r="BE33" s="160"/>
      <c r="BF33" s="161"/>
      <c r="BG33" s="161"/>
      <c r="BH33" s="161"/>
      <c r="BI33" s="161"/>
      <c r="BJ33" s="161"/>
      <c r="BK33" s="161"/>
      <c r="BL33" s="161"/>
      <c r="BM33" s="161"/>
      <c r="BN33" s="161"/>
      <c r="BO33" s="161"/>
      <c r="BP33" s="161"/>
      <c r="BQ33" s="161"/>
      <c r="BR33" s="161"/>
      <c r="BS33" s="161"/>
      <c r="BT33" s="161"/>
      <c r="BU33" s="161"/>
      <c r="BV33" s="161"/>
      <c r="BW33" s="161"/>
      <c r="BX33" s="161"/>
      <c r="BY33" s="161"/>
      <c r="BZ33" s="161"/>
      <c r="CA33" s="161"/>
      <c r="CB33" s="161"/>
      <c r="CC33" s="161"/>
      <c r="CD33" s="161"/>
      <c r="CE33" s="161"/>
      <c r="CF33" s="161"/>
      <c r="CG33" s="161"/>
      <c r="CH33" s="161"/>
      <c r="CI33" s="161"/>
      <c r="CJ33" s="161"/>
      <c r="CK33" s="161"/>
      <c r="CL33" s="161"/>
      <c r="CM33" s="161"/>
      <c r="CN33" s="161"/>
      <c r="CO33" s="161"/>
      <c r="CP33" s="161"/>
      <c r="CQ33" s="161"/>
      <c r="CR33" s="161"/>
      <c r="CS33" s="161"/>
      <c r="CT33" s="161"/>
      <c r="CU33" s="162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</row>
    <row r="34" spans="1:118" ht="14" x14ac:dyDescent="0.15">
      <c r="A34" s="1"/>
      <c r="B34" s="163"/>
      <c r="C34" s="164" t="s">
        <v>30</v>
      </c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  <c r="BC34" s="165"/>
      <c r="BD34" s="165"/>
      <c r="BE34" s="165"/>
      <c r="BF34" s="166"/>
      <c r="BG34" s="166"/>
      <c r="BH34" s="166"/>
      <c r="BI34" s="166"/>
      <c r="BJ34" s="166"/>
      <c r="BK34" s="166"/>
      <c r="BL34" s="166"/>
      <c r="BM34" s="166"/>
      <c r="BN34" s="166"/>
      <c r="BO34" s="166"/>
      <c r="BP34" s="167"/>
      <c r="BQ34" s="167"/>
      <c r="BR34" s="167"/>
      <c r="BS34" s="168"/>
      <c r="BT34" s="168"/>
      <c r="BU34" s="169"/>
      <c r="BV34" s="169"/>
      <c r="BW34" s="169"/>
      <c r="BX34" s="169"/>
      <c r="BY34" s="169"/>
      <c r="BZ34" s="166"/>
      <c r="CA34" s="166"/>
      <c r="CB34" s="166"/>
      <c r="CC34" s="166"/>
      <c r="CD34" s="166"/>
      <c r="CE34" s="166"/>
      <c r="CF34" s="166"/>
      <c r="CG34" s="166"/>
      <c r="CH34" s="166"/>
      <c r="CI34" s="166"/>
      <c r="CJ34" s="166"/>
      <c r="CK34" s="166"/>
      <c r="CL34" s="166"/>
      <c r="CM34" s="170"/>
      <c r="CN34" s="170"/>
      <c r="CO34" s="170"/>
      <c r="CP34" s="170"/>
      <c r="CQ34" s="170"/>
      <c r="CR34" s="166"/>
      <c r="CS34" s="166"/>
      <c r="CT34" s="166"/>
      <c r="CU34" s="17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</row>
    <row r="35" spans="1:118" x14ac:dyDescent="0.15">
      <c r="A35" s="1"/>
      <c r="B35" s="163"/>
      <c r="C35" s="172" t="s">
        <v>31</v>
      </c>
      <c r="D35" s="17"/>
      <c r="E35" s="17"/>
      <c r="F35" s="172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67"/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  <c r="AU35" s="167"/>
      <c r="AV35" s="167"/>
      <c r="AW35" s="167"/>
      <c r="AX35" s="167"/>
      <c r="AY35" s="173"/>
      <c r="AZ35" s="135"/>
      <c r="BA35" s="135"/>
      <c r="BB35" s="135"/>
      <c r="BC35" s="135"/>
      <c r="BD35" s="135"/>
      <c r="BE35" s="165"/>
      <c r="BF35" s="166"/>
      <c r="BG35" s="166"/>
      <c r="BH35" s="166"/>
      <c r="BI35" s="166"/>
      <c r="BJ35" s="166"/>
      <c r="BK35" s="166"/>
      <c r="BL35" s="166"/>
      <c r="BM35" s="166"/>
      <c r="BN35" s="166"/>
      <c r="BO35" s="166"/>
      <c r="BP35" s="166"/>
      <c r="BQ35" s="166"/>
      <c r="BR35" s="166"/>
      <c r="BS35" s="166"/>
      <c r="BT35" s="166"/>
      <c r="BU35" s="166"/>
      <c r="BV35" s="166"/>
      <c r="BW35" s="166"/>
      <c r="BX35" s="166"/>
      <c r="BY35" s="166"/>
      <c r="BZ35" s="166"/>
      <c r="CA35" s="166"/>
      <c r="CB35" s="166"/>
      <c r="CC35" s="166"/>
      <c r="CD35" s="166"/>
      <c r="CE35" s="166"/>
      <c r="CF35" s="166"/>
      <c r="CG35" s="166"/>
      <c r="CH35" s="166"/>
      <c r="CI35" s="166"/>
      <c r="CJ35" s="166"/>
      <c r="CK35" s="166"/>
      <c r="CL35" s="166"/>
      <c r="CM35" s="166"/>
      <c r="CN35" s="166"/>
      <c r="CO35" s="166"/>
      <c r="CP35" s="166"/>
      <c r="CQ35" s="166"/>
      <c r="CR35" s="166"/>
      <c r="CS35" s="166"/>
      <c r="CT35" s="166"/>
      <c r="CU35" s="17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</row>
    <row r="36" spans="1:118" x14ac:dyDescent="0.15">
      <c r="A36" s="1"/>
      <c r="B36" s="163"/>
      <c r="C36" s="172" t="s">
        <v>32</v>
      </c>
      <c r="D36" s="17"/>
      <c r="E36" s="17"/>
      <c r="F36" s="172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  <c r="BA36" s="17"/>
      <c r="BB36" s="17"/>
      <c r="BC36" s="165"/>
      <c r="BD36" s="165"/>
      <c r="BE36" s="165"/>
      <c r="BF36" s="166"/>
      <c r="BG36" s="166"/>
      <c r="BH36" s="166"/>
      <c r="BI36" s="166"/>
      <c r="BJ36" s="166"/>
      <c r="BK36" s="166"/>
      <c r="BL36" s="166"/>
      <c r="BM36" s="166"/>
      <c r="BN36" s="166"/>
      <c r="BO36" s="166"/>
      <c r="BP36" s="166"/>
      <c r="BQ36" s="166"/>
      <c r="BR36" s="166"/>
      <c r="BS36" s="166"/>
      <c r="BT36" s="166"/>
      <c r="BU36" s="166"/>
      <c r="BV36" s="166"/>
      <c r="BW36" s="166"/>
      <c r="BX36" s="166"/>
      <c r="BY36" s="166"/>
      <c r="BZ36" s="166"/>
      <c r="CA36" s="166"/>
      <c r="CB36" s="166"/>
      <c r="CC36" s="166"/>
      <c r="CD36" s="166"/>
      <c r="CE36" s="166"/>
      <c r="CF36" s="166"/>
      <c r="CG36" s="166"/>
      <c r="CH36" s="166"/>
      <c r="CI36" s="166"/>
      <c r="CJ36" s="166"/>
      <c r="CK36" s="166"/>
      <c r="CL36" s="166"/>
      <c r="CM36" s="166"/>
      <c r="CN36" s="166"/>
      <c r="CO36" s="166"/>
      <c r="CP36" s="166"/>
      <c r="CQ36" s="166"/>
      <c r="CR36" s="166"/>
      <c r="CS36" s="166"/>
      <c r="CT36" s="166"/>
      <c r="CU36" s="17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</row>
    <row r="37" spans="1:118" x14ac:dyDescent="0.15">
      <c r="A37" s="1"/>
      <c r="B37" s="174" t="s">
        <v>33</v>
      </c>
      <c r="C37" s="161"/>
      <c r="D37" s="161"/>
      <c r="E37" s="161"/>
      <c r="F37" s="161"/>
      <c r="G37" s="161"/>
      <c r="H37" s="161"/>
      <c r="I37" s="161"/>
      <c r="J37" s="161"/>
      <c r="K37" s="161"/>
      <c r="L37" s="161"/>
      <c r="M37" s="161"/>
      <c r="N37" s="161"/>
      <c r="O37" s="161"/>
      <c r="P37" s="161"/>
      <c r="Q37" s="161"/>
      <c r="R37" s="161"/>
      <c r="S37" s="161"/>
      <c r="T37" s="161"/>
      <c r="U37" s="161"/>
      <c r="V37" s="161"/>
      <c r="W37" s="161"/>
      <c r="X37" s="161"/>
      <c r="Y37" s="161"/>
      <c r="Z37" s="161"/>
      <c r="AA37" s="161"/>
      <c r="AB37" s="161"/>
      <c r="AC37" s="161"/>
      <c r="AD37" s="161"/>
      <c r="AE37" s="161"/>
      <c r="AF37" s="161"/>
      <c r="AG37" s="161"/>
      <c r="AH37" s="161"/>
      <c r="AI37" s="161"/>
      <c r="AJ37" s="161"/>
      <c r="AK37" s="161"/>
      <c r="AL37" s="161"/>
      <c r="AM37" s="161"/>
      <c r="AN37" s="161"/>
      <c r="AO37" s="161"/>
      <c r="AP37" s="161"/>
      <c r="AQ37" s="161"/>
      <c r="AR37" s="161"/>
      <c r="AS37" s="161"/>
      <c r="AT37" s="161"/>
      <c r="AU37" s="161"/>
      <c r="AV37" s="161"/>
      <c r="AW37" s="161"/>
      <c r="AX37" s="161"/>
      <c r="AY37" s="161"/>
      <c r="AZ37" s="161"/>
      <c r="BA37" s="161"/>
      <c r="BB37" s="161"/>
      <c r="BC37" s="161"/>
      <c r="BD37" s="161"/>
      <c r="BE37" s="161"/>
      <c r="BF37" s="161"/>
      <c r="BG37" s="161"/>
      <c r="BH37" s="161"/>
      <c r="BI37" s="161"/>
      <c r="BJ37" s="161"/>
      <c r="BK37" s="161"/>
      <c r="BL37" s="161"/>
      <c r="BM37" s="161"/>
      <c r="BN37" s="161"/>
      <c r="BO37" s="161"/>
      <c r="BP37" s="161"/>
      <c r="BQ37" s="161"/>
      <c r="BR37" s="161"/>
      <c r="BS37" s="161"/>
      <c r="BT37" s="161"/>
      <c r="BU37" s="161"/>
      <c r="BV37" s="161"/>
      <c r="BW37" s="161"/>
      <c r="BX37" s="161"/>
      <c r="BY37" s="161"/>
      <c r="BZ37" s="161"/>
      <c r="CA37" s="161"/>
      <c r="CB37" s="161"/>
      <c r="CC37" s="161"/>
      <c r="CD37" s="161"/>
      <c r="CE37" s="161"/>
      <c r="CF37" s="161"/>
      <c r="CG37" s="161"/>
      <c r="CH37" s="161"/>
      <c r="CI37" s="161"/>
      <c r="CJ37" s="161"/>
      <c r="CK37" s="161"/>
      <c r="CL37" s="161"/>
      <c r="CM37" s="161"/>
      <c r="CN37" s="161"/>
      <c r="CO37" s="161"/>
      <c r="CP37" s="161"/>
      <c r="CQ37" s="161"/>
      <c r="CR37" s="161"/>
      <c r="CS37" s="161"/>
      <c r="CT37" s="161"/>
      <c r="CU37" s="162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</row>
    <row r="38" spans="1:118" ht="15" thickBot="1" x14ac:dyDescent="0.25">
      <c r="A38" s="1"/>
      <c r="B38" s="175"/>
      <c r="C38" s="176"/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176"/>
      <c r="R38" s="176"/>
      <c r="S38" s="176"/>
      <c r="T38" s="176"/>
      <c r="U38" s="176"/>
      <c r="V38" s="176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6"/>
      <c r="AS38" s="176"/>
      <c r="AT38" s="176"/>
      <c r="AU38" s="176"/>
      <c r="AV38" s="176"/>
      <c r="AW38" s="176"/>
      <c r="AX38" s="176"/>
      <c r="AY38" s="176"/>
      <c r="AZ38" s="176"/>
      <c r="BA38" s="176"/>
      <c r="BB38" s="176"/>
      <c r="BC38" s="176"/>
      <c r="BD38" s="176"/>
      <c r="BE38" s="176"/>
      <c r="BF38" s="176"/>
      <c r="BG38" s="176"/>
      <c r="BH38" s="176"/>
      <c r="BI38" s="176"/>
      <c r="BJ38" s="176"/>
      <c r="BK38" s="176"/>
      <c r="BL38" s="176"/>
      <c r="BM38" s="176"/>
      <c r="BN38" s="176"/>
      <c r="BO38" s="176"/>
      <c r="BP38" s="176"/>
      <c r="BQ38" s="176"/>
      <c r="BR38" s="176"/>
      <c r="BS38" s="176"/>
      <c r="BT38" s="176"/>
      <c r="BU38" s="176"/>
      <c r="BV38" s="176"/>
      <c r="BW38" s="176"/>
      <c r="BX38" s="176"/>
      <c r="BY38" s="176"/>
      <c r="BZ38" s="176"/>
      <c r="CA38" s="176"/>
      <c r="CB38" s="176"/>
      <c r="CC38" s="176"/>
      <c r="CD38" s="176"/>
      <c r="CE38" s="176"/>
      <c r="CF38" s="176"/>
      <c r="CG38" s="176"/>
      <c r="CH38" s="176"/>
      <c r="CI38" s="176"/>
      <c r="CJ38" s="176"/>
      <c r="CK38" s="176"/>
      <c r="CL38" s="176"/>
      <c r="CM38" s="176"/>
      <c r="CN38" s="176"/>
      <c r="CO38" s="176"/>
      <c r="CP38" s="176"/>
      <c r="CQ38" s="176"/>
      <c r="CR38" s="176"/>
      <c r="CS38" s="176"/>
      <c r="CT38" s="176"/>
      <c r="CU38" s="177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</row>
    <row r="39" spans="1:118" x14ac:dyDescent="0.1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K39" s="178"/>
    </row>
    <row r="40" spans="1:118" x14ac:dyDescent="0.15">
      <c r="A40" s="1"/>
      <c r="B40" s="1"/>
      <c r="C40" s="4"/>
      <c r="D40" s="4"/>
      <c r="E40" s="4"/>
      <c r="F40" s="4"/>
      <c r="G40" s="4"/>
      <c r="H40" s="4"/>
      <c r="I40" s="4"/>
      <c r="J40" s="120"/>
      <c r="K40" s="120"/>
      <c r="L40" s="120"/>
      <c r="M40" s="120"/>
      <c r="N40" s="120"/>
      <c r="O40" s="120"/>
      <c r="P40" s="120"/>
      <c r="Q40" s="120"/>
      <c r="R40" s="120"/>
      <c r="S40" s="120"/>
      <c r="T40" s="120"/>
      <c r="U40" s="120"/>
      <c r="V40" s="120"/>
      <c r="W40" s="120"/>
      <c r="X40" s="120"/>
      <c r="Y40" s="120"/>
      <c r="Z40" s="120"/>
      <c r="AA40" s="120"/>
      <c r="AB40" s="120"/>
      <c r="AC40" s="120"/>
      <c r="AD40" s="120"/>
      <c r="AE40" s="120"/>
      <c r="AF40" s="120"/>
      <c r="AG40" s="120"/>
      <c r="AH40" s="120"/>
      <c r="AI40" s="120"/>
      <c r="AJ40" s="120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4"/>
      <c r="BA40" s="4"/>
      <c r="BB40" s="4"/>
      <c r="BC40" s="4"/>
      <c r="BD40" s="4"/>
      <c r="BE40" s="4"/>
      <c r="BF40" s="120"/>
      <c r="BG40" s="120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K40" s="179"/>
    </row>
    <row r="41" spans="1:118" ht="15" x14ac:dyDescent="0.1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80"/>
      <c r="M41" s="180"/>
      <c r="N41" s="180"/>
      <c r="O41" s="180"/>
      <c r="P41" s="180"/>
      <c r="Q41" s="180"/>
      <c r="R41" s="181"/>
      <c r="S41" s="182"/>
      <c r="T41" s="180"/>
      <c r="U41" s="180"/>
      <c r="V41" s="180"/>
      <c r="W41" s="180"/>
      <c r="X41" s="180"/>
      <c r="Y41" s="180"/>
      <c r="Z41" s="180"/>
      <c r="AA41" s="180"/>
      <c r="AB41" s="180"/>
      <c r="AC41" s="180"/>
      <c r="AD41" s="180"/>
      <c r="AE41" s="180"/>
      <c r="AF41" s="180"/>
      <c r="AG41" s="180"/>
      <c r="AH41" s="180"/>
      <c r="AI41" s="180"/>
      <c r="AJ41" s="180"/>
      <c r="AK41" s="180"/>
      <c r="AL41" s="180"/>
      <c r="AM41" s="180"/>
      <c r="AN41" s="180"/>
      <c r="AO41" s="180"/>
      <c r="AP41" s="180"/>
      <c r="AQ41" s="180"/>
      <c r="AR41" s="180"/>
      <c r="AS41" s="180"/>
      <c r="AT41" s="180"/>
      <c r="AU41" s="180"/>
      <c r="AV41" s="180"/>
      <c r="AW41" s="180"/>
      <c r="AX41" s="180"/>
      <c r="AY41" s="180"/>
      <c r="AZ41" s="180"/>
      <c r="BA41" s="180"/>
      <c r="BB41" s="180"/>
      <c r="BC41" s="180"/>
      <c r="BD41" s="180"/>
      <c r="BE41" s="180"/>
      <c r="BF41" s="181"/>
      <c r="BG41" s="181"/>
      <c r="BH41" s="181"/>
      <c r="BI41" s="181"/>
      <c r="BJ41" s="181"/>
      <c r="BK41" s="180"/>
      <c r="BL41" s="180"/>
      <c r="BM41" s="180"/>
      <c r="BN41" s="180"/>
      <c r="BO41" s="180"/>
      <c r="BP41" s="181"/>
      <c r="BQ41" s="181"/>
      <c r="BR41" s="181"/>
      <c r="BS41" s="181"/>
      <c r="BT41" s="181"/>
      <c r="BU41" s="181"/>
      <c r="BV41" s="181"/>
      <c r="BW41" s="181"/>
      <c r="BX41" s="181"/>
      <c r="BY41" s="181"/>
      <c r="BZ41" s="181"/>
      <c r="CA41" s="181"/>
      <c r="CB41" s="181"/>
      <c r="CC41" s="181"/>
      <c r="CD41" s="181"/>
      <c r="CE41" s="181"/>
      <c r="CF41" s="181"/>
      <c r="CG41" s="181"/>
      <c r="CH41" s="181"/>
      <c r="CI41" s="181"/>
      <c r="CJ41" s="181"/>
      <c r="CK41" s="181"/>
      <c r="CL41" s="181"/>
      <c r="CM41" s="181"/>
      <c r="CN41" s="181"/>
      <c r="CO41" s="181"/>
      <c r="CP41" s="181"/>
      <c r="CQ41" s="181"/>
      <c r="CR41" s="181"/>
      <c r="CS41" s="181"/>
      <c r="CT41" s="181"/>
      <c r="CU41" s="18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K41" s="183"/>
    </row>
    <row r="42" spans="1:118" ht="15" x14ac:dyDescent="0.15">
      <c r="A42" s="1"/>
      <c r="B42" s="1"/>
      <c r="C42" s="1"/>
      <c r="D42" s="1"/>
      <c r="E42" s="1"/>
      <c r="F42" s="4"/>
      <c r="G42" s="4"/>
      <c r="H42" s="4"/>
      <c r="I42" s="4"/>
      <c r="J42" s="120"/>
      <c r="K42" s="120"/>
      <c r="L42" s="120"/>
      <c r="M42" s="120"/>
      <c r="N42" s="120"/>
      <c r="O42" s="120"/>
      <c r="P42" s="120"/>
      <c r="Q42" s="120"/>
      <c r="R42" s="120"/>
      <c r="S42" s="120"/>
      <c r="T42" s="120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184"/>
      <c r="AR42" s="184"/>
      <c r="AS42" s="184"/>
      <c r="AT42" s="184"/>
      <c r="AU42" s="184"/>
      <c r="AV42" s="184"/>
      <c r="AW42" s="184"/>
      <c r="AX42" s="184"/>
      <c r="AY42" s="184"/>
      <c r="AZ42" s="184"/>
      <c r="BA42" s="184"/>
      <c r="BB42" s="4"/>
      <c r="BC42" s="4"/>
      <c r="BD42" s="4"/>
      <c r="BE42" s="4"/>
      <c r="BF42" s="120"/>
      <c r="BG42" s="120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85"/>
      <c r="CY42" s="1"/>
      <c r="CZ42" s="1"/>
      <c r="DA42" s="1"/>
      <c r="DB42" s="1"/>
      <c r="DC42" s="1"/>
      <c r="DD42" s="1"/>
      <c r="DE42" s="1"/>
      <c r="DF42" s="1"/>
      <c r="DG42" s="1"/>
    </row>
    <row r="43" spans="1:118" x14ac:dyDescent="0.1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4"/>
      <c r="N43" s="4"/>
      <c r="O43" s="4"/>
      <c r="P43" s="4"/>
      <c r="Q43" s="4"/>
      <c r="R43" s="1"/>
      <c r="S43" s="1"/>
      <c r="T43" s="1"/>
      <c r="U43" s="1"/>
      <c r="V43" s="1"/>
      <c r="W43" s="1"/>
      <c r="X43" s="1"/>
      <c r="Y43" s="1"/>
      <c r="Z43" s="1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186"/>
      <c r="BL43" s="186"/>
      <c r="BM43" s="186"/>
      <c r="BN43" s="186"/>
      <c r="BO43" s="186"/>
      <c r="BP43" s="4"/>
      <c r="BQ43" s="4"/>
      <c r="BR43" s="4"/>
      <c r="BS43" s="4"/>
      <c r="BT43" s="4"/>
      <c r="BU43" s="186"/>
      <c r="BV43" s="186"/>
      <c r="BW43" s="186"/>
      <c r="BX43" s="186"/>
      <c r="BY43" s="186"/>
      <c r="BZ43" s="186"/>
      <c r="CA43" s="186"/>
      <c r="CB43" s="186"/>
      <c r="CC43" s="186"/>
      <c r="CD43" s="186"/>
      <c r="CE43" s="186"/>
      <c r="CF43" s="186"/>
      <c r="CG43" s="186"/>
      <c r="CH43" s="186"/>
      <c r="CI43" s="186"/>
      <c r="CJ43" s="186"/>
      <c r="CK43" s="186"/>
      <c r="CL43" s="186"/>
      <c r="CM43" s="186"/>
      <c r="CN43" s="186"/>
      <c r="CO43" s="186"/>
      <c r="CP43" s="186"/>
      <c r="CQ43" s="186"/>
      <c r="CR43" s="186"/>
      <c r="CS43" s="186"/>
      <c r="CT43" s="186"/>
      <c r="CU43" s="186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</row>
    <row r="44" spans="1:118" x14ac:dyDescent="0.1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85"/>
      <c r="CZ44" s="1"/>
      <c r="DA44" s="1"/>
      <c r="DB44" s="1"/>
      <c r="DC44" s="1"/>
      <c r="DD44" s="1"/>
      <c r="DE44" s="1"/>
      <c r="DF44" s="1"/>
      <c r="DG44" s="1"/>
    </row>
    <row r="45" spans="1:118" x14ac:dyDescent="0.1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87"/>
      <c r="CY45" s="188"/>
      <c r="CZ45" s="188"/>
      <c r="DA45" s="189"/>
      <c r="DB45" s="1"/>
      <c r="DC45" s="1"/>
      <c r="DD45" s="1"/>
      <c r="DE45" s="1"/>
      <c r="DF45" s="1"/>
      <c r="DG45" s="1"/>
      <c r="DK45" s="190"/>
      <c r="DN45" s="190"/>
    </row>
    <row r="46" spans="1:118" x14ac:dyDescent="0.1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88"/>
      <c r="DB46" s="188"/>
      <c r="DC46" s="188"/>
      <c r="DD46" s="188"/>
      <c r="DE46" s="188"/>
      <c r="DF46" s="188"/>
      <c r="DG46" s="188"/>
      <c r="DH46" s="191"/>
      <c r="DI46" s="191"/>
      <c r="DJ46" s="191"/>
      <c r="DK46" s="191"/>
      <c r="DN46" s="191"/>
    </row>
    <row r="47" spans="1:118" x14ac:dyDescent="0.15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92"/>
      <c r="CX47" s="193"/>
      <c r="CY47" s="194"/>
      <c r="CZ47" s="194"/>
      <c r="DA47" s="1"/>
      <c r="DB47" s="1"/>
      <c r="DC47" s="1"/>
      <c r="DD47" s="1"/>
      <c r="DE47" s="1"/>
      <c r="DF47" s="1"/>
      <c r="DG47" s="1"/>
    </row>
    <row r="48" spans="1:118" x14ac:dyDescent="0.15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95"/>
      <c r="CX48" s="196"/>
      <c r="CY48" s="197"/>
      <c r="CZ48" s="194"/>
      <c r="DA48" s="1"/>
      <c r="DB48" s="1"/>
      <c r="DC48" s="1"/>
      <c r="DD48" s="1"/>
      <c r="DE48" s="1"/>
      <c r="DF48" s="1"/>
      <c r="DG48" s="1"/>
    </row>
    <row r="49" spans="1:119" x14ac:dyDescent="0.15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94"/>
      <c r="CX49" s="196"/>
      <c r="CY49" s="198"/>
      <c r="CZ49" s="197"/>
      <c r="DA49" s="1"/>
      <c r="DB49" s="1"/>
      <c r="DC49" s="1"/>
      <c r="DD49" s="1"/>
      <c r="DE49" s="1"/>
      <c r="DF49" s="1"/>
      <c r="DG49" s="1"/>
    </row>
    <row r="50" spans="1:119" x14ac:dyDescent="0.15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94"/>
      <c r="CX50" s="196"/>
      <c r="CY50" s="198"/>
      <c r="CZ50" s="197"/>
      <c r="DA50" s="1"/>
      <c r="DB50" s="1"/>
      <c r="DC50" s="1"/>
      <c r="DD50" s="1"/>
      <c r="DE50" s="1"/>
      <c r="DF50" s="1"/>
      <c r="DG50" s="1"/>
    </row>
    <row r="51" spans="1:119" x14ac:dyDescent="0.1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99"/>
      <c r="CX51" s="196"/>
      <c r="CY51" s="198"/>
      <c r="CZ51" s="197"/>
      <c r="DA51" s="1"/>
      <c r="DB51" s="1"/>
      <c r="DC51" s="1"/>
      <c r="DD51" s="1"/>
      <c r="DE51" s="1"/>
      <c r="DF51" s="1"/>
      <c r="DG51" s="1"/>
    </row>
    <row r="52" spans="1:119" x14ac:dyDescent="0.15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96"/>
      <c r="CY52" s="198"/>
      <c r="CZ52" s="197"/>
      <c r="DA52" s="200"/>
      <c r="DB52" s="200"/>
      <c r="DC52" s="200"/>
      <c r="DD52" s="200"/>
      <c r="DE52" s="198"/>
      <c r="DF52" s="198"/>
      <c r="DG52" s="198"/>
      <c r="DH52" s="179"/>
      <c r="DI52" s="179"/>
      <c r="DK52" s="201"/>
      <c r="DN52" s="201"/>
    </row>
    <row r="53" spans="1:119" x14ac:dyDescent="0.1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202"/>
      <c r="CZ53" s="202"/>
      <c r="DA53" s="202"/>
      <c r="DB53" s="202"/>
      <c r="DC53" s="202"/>
      <c r="DD53" s="202"/>
      <c r="DE53" s="202"/>
      <c r="DF53" s="202"/>
      <c r="DG53" s="202"/>
      <c r="DH53" s="203"/>
      <c r="DK53" s="203"/>
      <c r="DN53" s="203"/>
      <c r="DO53" s="204"/>
    </row>
    <row r="54" spans="1:119" x14ac:dyDescent="0.1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202"/>
      <c r="CZ54" s="202"/>
      <c r="DA54" s="202"/>
      <c r="DB54" s="202"/>
      <c r="DC54" s="202"/>
      <c r="DD54" s="202"/>
      <c r="DE54" s="202"/>
      <c r="DF54" s="202"/>
      <c r="DG54" s="202"/>
      <c r="DH54" s="203"/>
      <c r="DK54" s="203"/>
      <c r="DN54" s="203"/>
    </row>
    <row r="55" spans="1:119" x14ac:dyDescent="0.15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205"/>
      <c r="CX55" s="196"/>
      <c r="CY55" s="198"/>
      <c r="CZ55" s="197"/>
      <c r="DA55" s="1"/>
      <c r="DB55" s="1"/>
      <c r="DC55" s="1"/>
      <c r="DD55" s="1"/>
      <c r="DE55" s="1"/>
      <c r="DF55" s="1"/>
      <c r="DG55" s="1"/>
      <c r="DH55" s="179"/>
      <c r="DK55" s="201"/>
      <c r="DN55" s="201"/>
    </row>
    <row r="56" spans="1:119" x14ac:dyDescent="0.15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202"/>
      <c r="CZ56" s="202"/>
      <c r="DA56" s="1"/>
      <c r="DB56" s="1"/>
      <c r="DC56" s="1"/>
      <c r="DD56" s="1"/>
      <c r="DE56" s="1"/>
      <c r="DF56" s="1"/>
      <c r="DG56" s="1"/>
      <c r="DH56" s="203"/>
      <c r="DK56" s="203"/>
      <c r="DN56" s="203"/>
      <c r="DO56" s="204"/>
    </row>
    <row r="57" spans="1:119" x14ac:dyDescent="0.15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206"/>
      <c r="CZ57" s="1"/>
      <c r="DA57" s="1"/>
      <c r="DB57" s="1"/>
      <c r="DC57" s="1"/>
      <c r="DD57" s="1"/>
      <c r="DE57" s="1"/>
      <c r="DF57" s="1"/>
      <c r="DG57" s="1"/>
      <c r="DH57" s="207"/>
      <c r="DK57" s="207"/>
      <c r="DN57" s="207"/>
    </row>
    <row r="58" spans="1:119" x14ac:dyDescent="0.1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208"/>
      <c r="CZ58" s="208"/>
      <c r="DA58" s="1"/>
      <c r="DB58" s="1"/>
      <c r="DC58" s="1"/>
      <c r="DD58" s="1"/>
      <c r="DE58" s="1"/>
      <c r="DF58" s="1"/>
      <c r="DG58" s="1"/>
      <c r="DH58" s="209"/>
      <c r="DK58" s="209"/>
    </row>
    <row r="59" spans="1:119" x14ac:dyDescent="0.1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210"/>
      <c r="DA59" s="1"/>
      <c r="DB59" s="1"/>
      <c r="DC59" s="1"/>
      <c r="DD59" s="1"/>
      <c r="DE59" s="1"/>
      <c r="DF59" s="1"/>
      <c r="DG59" s="1"/>
    </row>
    <row r="60" spans="1:119" x14ac:dyDescent="0.1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</row>
    <row r="61" spans="1:119" x14ac:dyDescent="0.1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</row>
    <row r="62" spans="1:119" x14ac:dyDescent="0.1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</row>
    <row r="63" spans="1:119" x14ac:dyDescent="0.15">
      <c r="A63" s="135"/>
      <c r="B63" s="135"/>
      <c r="C63" s="135"/>
      <c r="D63" s="135"/>
      <c r="E63" s="135"/>
      <c r="F63" s="135"/>
      <c r="G63" s="135"/>
      <c r="H63" s="135"/>
      <c r="I63" s="135"/>
      <c r="J63" s="135"/>
      <c r="K63" s="135"/>
      <c r="L63" s="135"/>
      <c r="M63" s="135"/>
      <c r="N63" s="135"/>
      <c r="O63" s="135"/>
      <c r="P63" s="135"/>
      <c r="Q63" s="135"/>
      <c r="R63" s="135"/>
      <c r="S63" s="135"/>
      <c r="T63" s="135"/>
      <c r="U63" s="135"/>
      <c r="V63" s="135"/>
      <c r="W63" s="135"/>
      <c r="X63" s="135"/>
      <c r="Y63" s="135"/>
      <c r="Z63" s="135"/>
      <c r="AA63" s="135"/>
      <c r="AB63" s="135"/>
      <c r="AC63" s="135"/>
      <c r="AD63" s="135"/>
      <c r="AE63" s="135"/>
      <c r="AF63" s="135"/>
      <c r="AG63" s="135"/>
      <c r="AH63" s="135"/>
      <c r="AI63" s="135"/>
      <c r="AJ63" s="135"/>
      <c r="AK63" s="135"/>
      <c r="AL63" s="135"/>
      <c r="AM63" s="135"/>
      <c r="AN63" s="135"/>
      <c r="AO63" s="135"/>
      <c r="AP63" s="135"/>
      <c r="AQ63" s="135"/>
      <c r="AR63" s="135"/>
      <c r="AS63" s="135"/>
      <c r="AT63" s="135"/>
      <c r="AU63" s="135"/>
      <c r="AV63" s="135"/>
      <c r="AW63" s="135"/>
      <c r="AX63" s="135"/>
      <c r="AY63" s="135"/>
      <c r="AZ63" s="135"/>
      <c r="BA63" s="135"/>
      <c r="BB63" s="135"/>
      <c r="BC63" s="135"/>
      <c r="BD63" s="135"/>
      <c r="BE63" s="135"/>
      <c r="BF63" s="135"/>
      <c r="BG63" s="135"/>
      <c r="BH63" s="135"/>
      <c r="BI63" s="135"/>
      <c r="BJ63" s="135"/>
      <c r="BK63" s="135"/>
      <c r="BL63" s="135"/>
      <c r="BM63" s="135"/>
      <c r="BN63" s="135"/>
      <c r="BO63" s="135"/>
      <c r="BP63" s="135"/>
      <c r="BQ63" s="135"/>
      <c r="BR63" s="135"/>
      <c r="BS63" s="135"/>
      <c r="BT63" s="135"/>
      <c r="BU63" s="135"/>
      <c r="BV63" s="135"/>
      <c r="BW63" s="135"/>
      <c r="BX63" s="135"/>
      <c r="BY63" s="135"/>
      <c r="BZ63" s="135"/>
      <c r="CA63" s="135"/>
      <c r="CB63" s="135"/>
      <c r="CC63" s="135"/>
      <c r="CD63" s="135"/>
      <c r="CE63" s="135"/>
      <c r="CF63" s="135"/>
      <c r="CG63" s="135"/>
      <c r="CH63" s="135"/>
      <c r="CI63" s="135"/>
      <c r="CJ63" s="135"/>
      <c r="CK63" s="135"/>
      <c r="CL63" s="135"/>
      <c r="CM63" s="135"/>
      <c r="CN63" s="135"/>
      <c r="CO63" s="135"/>
      <c r="CP63" s="135"/>
      <c r="CQ63" s="135"/>
      <c r="CR63" s="135"/>
      <c r="CS63" s="135"/>
      <c r="CT63" s="135"/>
      <c r="CU63" s="135"/>
      <c r="CV63" s="135"/>
      <c r="CW63" s="135"/>
      <c r="CX63" s="135"/>
      <c r="CY63" s="135"/>
      <c r="CZ63" s="135"/>
      <c r="DA63" s="135"/>
      <c r="DB63" s="135"/>
      <c r="DC63" s="135"/>
      <c r="DD63" s="1"/>
      <c r="DE63" s="1"/>
      <c r="DF63" s="1"/>
      <c r="DG63" s="1"/>
    </row>
    <row r="64" spans="1:119" x14ac:dyDescent="0.15">
      <c r="A64" s="135"/>
      <c r="B64" s="135"/>
      <c r="C64" s="135"/>
      <c r="D64" s="135"/>
      <c r="E64" s="135"/>
      <c r="F64" s="135"/>
      <c r="G64" s="135"/>
      <c r="H64" s="135"/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  <c r="V64" s="135"/>
      <c r="W64" s="135"/>
      <c r="X64" s="135"/>
      <c r="Y64" s="135"/>
      <c r="Z64" s="135"/>
      <c r="AA64" s="135"/>
      <c r="AB64" s="135"/>
      <c r="AC64" s="135"/>
      <c r="AD64" s="135"/>
      <c r="AE64" s="135"/>
      <c r="AF64" s="135"/>
      <c r="AG64" s="135"/>
      <c r="AH64" s="135"/>
      <c r="AI64" s="135"/>
      <c r="AJ64" s="135"/>
      <c r="AK64" s="135"/>
      <c r="AL64" s="135"/>
      <c r="AM64" s="135"/>
      <c r="AN64" s="135"/>
      <c r="AO64" s="135"/>
      <c r="AP64" s="135"/>
      <c r="AQ64" s="135"/>
      <c r="AR64" s="135"/>
      <c r="AS64" s="135"/>
      <c r="AT64" s="135"/>
      <c r="AU64" s="135"/>
      <c r="AV64" s="135"/>
      <c r="AW64" s="135"/>
      <c r="AX64" s="135"/>
      <c r="AY64" s="135"/>
      <c r="AZ64" s="135"/>
      <c r="BA64" s="135"/>
      <c r="BB64" s="135"/>
      <c r="BC64" s="135"/>
      <c r="BD64" s="135"/>
      <c r="BE64" s="135"/>
      <c r="BF64" s="135"/>
      <c r="BG64" s="135"/>
      <c r="BH64" s="135"/>
      <c r="BI64" s="135"/>
      <c r="BJ64" s="135"/>
      <c r="BK64" s="135"/>
      <c r="BL64" s="135"/>
      <c r="BM64" s="135"/>
      <c r="BN64" s="135"/>
      <c r="BO64" s="135"/>
      <c r="BP64" s="135"/>
      <c r="BQ64" s="135"/>
      <c r="BR64" s="135"/>
      <c r="BS64" s="135"/>
      <c r="BT64" s="135"/>
      <c r="BU64" s="135"/>
      <c r="BV64" s="135"/>
      <c r="BW64" s="135"/>
      <c r="BX64" s="135"/>
      <c r="BY64" s="135"/>
      <c r="BZ64" s="135"/>
      <c r="CA64" s="135"/>
      <c r="CB64" s="135"/>
      <c r="CC64" s="135"/>
      <c r="CD64" s="135"/>
      <c r="CE64" s="135"/>
      <c r="CF64" s="135"/>
      <c r="CG64" s="135"/>
      <c r="CH64" s="135"/>
      <c r="CI64" s="135"/>
      <c r="CJ64" s="135"/>
      <c r="CK64" s="135"/>
      <c r="CL64" s="135"/>
      <c r="CM64" s="135"/>
      <c r="CN64" s="135"/>
      <c r="CO64" s="135"/>
      <c r="CP64" s="135"/>
      <c r="CQ64" s="135"/>
      <c r="CR64" s="135"/>
      <c r="CS64" s="135"/>
      <c r="CT64" s="135"/>
      <c r="CU64" s="135"/>
      <c r="CV64" s="135"/>
      <c r="CW64" s="135"/>
      <c r="CX64" s="135"/>
      <c r="CY64" s="135"/>
      <c r="CZ64" s="135"/>
      <c r="DA64" s="135"/>
      <c r="DB64" s="135"/>
      <c r="DC64" s="135"/>
    </row>
    <row r="65" spans="1:107" x14ac:dyDescent="0.15">
      <c r="A65" s="135"/>
      <c r="B65" s="135"/>
      <c r="C65" s="135"/>
      <c r="D65" s="135"/>
      <c r="E65" s="135"/>
      <c r="F65" s="135"/>
      <c r="G65" s="135"/>
      <c r="H65" s="135"/>
      <c r="I65" s="135"/>
      <c r="J65" s="135"/>
      <c r="K65" s="135"/>
      <c r="L65" s="135"/>
      <c r="M65" s="135"/>
      <c r="N65" s="135"/>
      <c r="O65" s="135"/>
      <c r="P65" s="135"/>
      <c r="Q65" s="135"/>
      <c r="R65" s="135"/>
      <c r="S65" s="135"/>
      <c r="T65" s="135"/>
      <c r="U65" s="135"/>
      <c r="V65" s="135"/>
      <c r="W65" s="135"/>
      <c r="X65" s="135"/>
      <c r="Y65" s="135"/>
      <c r="Z65" s="135"/>
      <c r="AA65" s="135"/>
      <c r="AB65" s="135"/>
      <c r="AC65" s="135"/>
      <c r="AD65" s="135"/>
      <c r="AE65" s="135"/>
      <c r="AF65" s="135"/>
      <c r="AG65" s="135"/>
      <c r="AH65" s="135"/>
      <c r="AI65" s="135"/>
      <c r="AJ65" s="135"/>
      <c r="AK65" s="135"/>
      <c r="AL65" s="135"/>
      <c r="AM65" s="135"/>
      <c r="AN65" s="135"/>
      <c r="AO65" s="135"/>
      <c r="AP65" s="135"/>
      <c r="AQ65" s="135"/>
      <c r="AR65" s="135"/>
      <c r="AS65" s="135"/>
      <c r="AT65" s="135"/>
      <c r="AU65" s="135"/>
      <c r="AV65" s="135"/>
      <c r="AW65" s="135"/>
      <c r="AX65" s="135"/>
      <c r="AY65" s="135"/>
      <c r="AZ65" s="135"/>
      <c r="BA65" s="135"/>
      <c r="BB65" s="135"/>
      <c r="BC65" s="135"/>
      <c r="BD65" s="135"/>
      <c r="BE65" s="135"/>
      <c r="BF65" s="135"/>
      <c r="BG65" s="135"/>
      <c r="BH65" s="135"/>
      <c r="BI65" s="135"/>
      <c r="BJ65" s="135"/>
      <c r="BK65" s="135"/>
      <c r="BL65" s="135"/>
      <c r="BM65" s="135"/>
      <c r="BN65" s="135"/>
      <c r="BO65" s="135"/>
      <c r="BP65" s="135"/>
      <c r="BQ65" s="135"/>
      <c r="BR65" s="135"/>
      <c r="BS65" s="135"/>
      <c r="BT65" s="135"/>
      <c r="BU65" s="135"/>
      <c r="BV65" s="135"/>
      <c r="BW65" s="135"/>
      <c r="BX65" s="135"/>
      <c r="BY65" s="135"/>
      <c r="BZ65" s="135"/>
      <c r="CA65" s="135"/>
      <c r="CB65" s="135"/>
      <c r="CC65" s="135"/>
      <c r="CD65" s="135"/>
      <c r="CE65" s="135"/>
      <c r="CF65" s="135"/>
      <c r="CG65" s="135"/>
      <c r="CH65" s="135"/>
      <c r="CI65" s="135"/>
      <c r="CJ65" s="135"/>
      <c r="CK65" s="135"/>
      <c r="CL65" s="135"/>
      <c r="CM65" s="135"/>
      <c r="CN65" s="135"/>
      <c r="CO65" s="135"/>
      <c r="CP65" s="135"/>
      <c r="CQ65" s="135"/>
      <c r="CR65" s="135"/>
      <c r="CS65" s="135"/>
      <c r="CT65" s="135"/>
      <c r="CU65" s="135"/>
      <c r="CV65" s="135"/>
      <c r="CW65" s="135"/>
      <c r="CX65" s="135"/>
      <c r="CY65" s="135"/>
      <c r="CZ65" s="211"/>
      <c r="DA65" s="135"/>
      <c r="DB65" s="135"/>
      <c r="DC65" s="135"/>
    </row>
    <row r="66" spans="1:107" x14ac:dyDescent="0.15">
      <c r="A66" s="135"/>
      <c r="B66" s="135"/>
      <c r="C66" s="135"/>
      <c r="D66" s="135"/>
      <c r="E66" s="135"/>
      <c r="F66" s="135"/>
      <c r="G66" s="135"/>
      <c r="H66" s="135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  <c r="W66" s="135"/>
      <c r="X66" s="135"/>
      <c r="Y66" s="135"/>
      <c r="Z66" s="135"/>
      <c r="AA66" s="135"/>
      <c r="AB66" s="135"/>
      <c r="AC66" s="135"/>
      <c r="AD66" s="135"/>
      <c r="AE66" s="135"/>
      <c r="AF66" s="135"/>
      <c r="AG66" s="135"/>
      <c r="AH66" s="135"/>
      <c r="AI66" s="135"/>
      <c r="AJ66" s="135"/>
      <c r="AK66" s="135"/>
      <c r="AL66" s="135"/>
      <c r="AM66" s="135"/>
      <c r="AN66" s="135"/>
      <c r="AO66" s="135"/>
      <c r="AP66" s="135"/>
      <c r="AQ66" s="135"/>
      <c r="AR66" s="135"/>
      <c r="AS66" s="135"/>
      <c r="AT66" s="135"/>
      <c r="AU66" s="135"/>
      <c r="AV66" s="135"/>
      <c r="AW66" s="135"/>
      <c r="AX66" s="135"/>
      <c r="AY66" s="135"/>
      <c r="AZ66" s="135"/>
      <c r="BA66" s="135"/>
      <c r="BB66" s="135"/>
      <c r="BC66" s="135"/>
      <c r="BD66" s="135"/>
      <c r="BE66" s="135"/>
      <c r="BF66" s="135"/>
      <c r="BG66" s="135"/>
      <c r="BH66" s="135"/>
      <c r="BI66" s="135"/>
      <c r="BJ66" s="135"/>
      <c r="BK66" s="135"/>
      <c r="BL66" s="135"/>
      <c r="BM66" s="135"/>
      <c r="BN66" s="135"/>
      <c r="BO66" s="135"/>
      <c r="BP66" s="135"/>
      <c r="BQ66" s="135"/>
      <c r="BR66" s="135"/>
      <c r="BS66" s="135"/>
      <c r="BT66" s="135"/>
      <c r="BU66" s="135"/>
      <c r="BV66" s="135"/>
      <c r="BW66" s="135"/>
      <c r="BX66" s="135"/>
      <c r="BY66" s="135"/>
      <c r="BZ66" s="135"/>
      <c r="CA66" s="135"/>
      <c r="CB66" s="135"/>
      <c r="CC66" s="135"/>
      <c r="CD66" s="135"/>
      <c r="CE66" s="135"/>
      <c r="CF66" s="135"/>
      <c r="CG66" s="135"/>
      <c r="CH66" s="135"/>
      <c r="CI66" s="135"/>
      <c r="CJ66" s="135"/>
      <c r="CK66" s="135"/>
      <c r="CL66" s="135"/>
      <c r="CM66" s="135"/>
      <c r="CN66" s="135"/>
      <c r="CO66" s="135"/>
      <c r="CP66" s="135"/>
      <c r="CQ66" s="135"/>
      <c r="CR66" s="135"/>
      <c r="CS66" s="135"/>
      <c r="CT66" s="135"/>
      <c r="CU66" s="135"/>
      <c r="CV66" s="135"/>
      <c r="CW66" s="135"/>
      <c r="CX66" s="135"/>
      <c r="CY66" s="135"/>
      <c r="CZ66" s="212"/>
      <c r="DA66" s="135"/>
      <c r="DB66" s="135"/>
      <c r="DC66" s="135"/>
    </row>
    <row r="67" spans="1:107" x14ac:dyDescent="0.15">
      <c r="A67" s="135"/>
      <c r="B67" s="135"/>
      <c r="C67" s="135"/>
      <c r="D67" s="135"/>
      <c r="E67" s="135"/>
      <c r="F67" s="135"/>
      <c r="G67" s="135"/>
      <c r="H67" s="135"/>
      <c r="I67" s="135"/>
      <c r="J67" s="135"/>
      <c r="K67" s="135"/>
      <c r="L67" s="135"/>
      <c r="M67" s="135"/>
      <c r="N67" s="135"/>
      <c r="O67" s="135"/>
      <c r="P67" s="135"/>
      <c r="Q67" s="135"/>
      <c r="R67" s="135"/>
      <c r="S67" s="135"/>
      <c r="T67" s="135"/>
      <c r="U67" s="135"/>
      <c r="V67" s="135"/>
      <c r="W67" s="135"/>
      <c r="X67" s="135"/>
      <c r="Y67" s="135"/>
      <c r="Z67" s="135"/>
      <c r="AA67" s="135"/>
      <c r="AB67" s="135"/>
      <c r="AC67" s="135"/>
      <c r="AD67" s="135"/>
      <c r="AE67" s="135"/>
      <c r="AF67" s="135"/>
      <c r="AG67" s="135"/>
      <c r="AH67" s="135"/>
      <c r="AI67" s="135"/>
      <c r="AJ67" s="135"/>
      <c r="AK67" s="135"/>
      <c r="AL67" s="135"/>
      <c r="AM67" s="135"/>
      <c r="AN67" s="135"/>
      <c r="AO67" s="135"/>
      <c r="AP67" s="135"/>
      <c r="AQ67" s="135"/>
      <c r="AR67" s="135"/>
      <c r="AS67" s="135"/>
      <c r="AT67" s="135"/>
      <c r="AU67" s="135"/>
      <c r="AV67" s="135"/>
      <c r="AW67" s="135"/>
      <c r="AX67" s="135"/>
      <c r="AY67" s="135"/>
      <c r="AZ67" s="135"/>
      <c r="BA67" s="135"/>
      <c r="BB67" s="135"/>
      <c r="BC67" s="135"/>
      <c r="BD67" s="135"/>
      <c r="BE67" s="135"/>
      <c r="BF67" s="135"/>
      <c r="BG67" s="135"/>
      <c r="BH67" s="135"/>
      <c r="BI67" s="135"/>
      <c r="BJ67" s="135"/>
      <c r="BK67" s="135"/>
      <c r="BL67" s="135"/>
      <c r="BM67" s="135"/>
      <c r="BN67" s="135"/>
      <c r="BO67" s="135"/>
      <c r="BP67" s="135"/>
      <c r="BQ67" s="135"/>
      <c r="BR67" s="135"/>
      <c r="BS67" s="135"/>
      <c r="BT67" s="135"/>
      <c r="BU67" s="135"/>
      <c r="BV67" s="135"/>
      <c r="BW67" s="135"/>
      <c r="BX67" s="135"/>
      <c r="BY67" s="135"/>
      <c r="BZ67" s="135"/>
      <c r="CA67" s="135"/>
      <c r="CB67" s="135"/>
      <c r="CC67" s="135"/>
      <c r="CD67" s="135"/>
      <c r="CE67" s="135"/>
      <c r="CF67" s="135"/>
      <c r="CG67" s="135"/>
      <c r="CH67" s="135"/>
      <c r="CI67" s="135"/>
      <c r="CJ67" s="135"/>
      <c r="CK67" s="135"/>
      <c r="CL67" s="135"/>
      <c r="CM67" s="135"/>
      <c r="CN67" s="135"/>
      <c r="CO67" s="135"/>
      <c r="CP67" s="135"/>
      <c r="CQ67" s="135"/>
      <c r="CR67" s="135"/>
      <c r="CS67" s="135"/>
      <c r="CT67" s="135"/>
      <c r="CU67" s="135"/>
      <c r="CV67" s="135"/>
      <c r="CW67" s="135"/>
      <c r="CX67" s="135"/>
      <c r="CY67" s="135"/>
      <c r="CZ67" s="135"/>
      <c r="DA67" s="135"/>
      <c r="DB67" s="135"/>
      <c r="DC67" s="135"/>
    </row>
    <row r="68" spans="1:107" x14ac:dyDescent="0.15">
      <c r="A68" s="135"/>
      <c r="B68" s="135"/>
      <c r="C68" s="135"/>
      <c r="D68" s="135"/>
      <c r="E68" s="135"/>
      <c r="F68" s="135"/>
      <c r="G68" s="135"/>
      <c r="H68" s="135"/>
      <c r="I68" s="135"/>
      <c r="J68" s="135"/>
      <c r="K68" s="135"/>
      <c r="L68" s="135"/>
      <c r="M68" s="135"/>
      <c r="N68" s="135"/>
      <c r="O68" s="135"/>
      <c r="P68" s="135"/>
      <c r="Q68" s="135"/>
      <c r="R68" s="135"/>
      <c r="S68" s="135"/>
      <c r="T68" s="135"/>
      <c r="U68" s="135"/>
      <c r="V68" s="135"/>
      <c r="W68" s="135"/>
      <c r="X68" s="135"/>
      <c r="Y68" s="135"/>
      <c r="Z68" s="135"/>
      <c r="AA68" s="135"/>
      <c r="AB68" s="135"/>
      <c r="AC68" s="135"/>
      <c r="AD68" s="135"/>
      <c r="AE68" s="135"/>
      <c r="AF68" s="135"/>
      <c r="AG68" s="135"/>
      <c r="AH68" s="135"/>
      <c r="AI68" s="135"/>
      <c r="AJ68" s="135"/>
      <c r="AK68" s="135"/>
      <c r="AL68" s="135"/>
      <c r="AM68" s="135"/>
      <c r="AN68" s="135"/>
      <c r="AO68" s="135"/>
      <c r="AP68" s="135"/>
      <c r="AQ68" s="135"/>
      <c r="AR68" s="135"/>
      <c r="AS68" s="135"/>
      <c r="AT68" s="135"/>
      <c r="AU68" s="135"/>
      <c r="AV68" s="135"/>
      <c r="AW68" s="135"/>
      <c r="AX68" s="135"/>
      <c r="AY68" s="135"/>
      <c r="AZ68" s="135"/>
      <c r="BA68" s="135"/>
      <c r="BB68" s="135"/>
      <c r="BC68" s="135"/>
      <c r="BD68" s="135"/>
      <c r="BE68" s="135"/>
      <c r="BF68" s="135"/>
      <c r="BG68" s="135"/>
      <c r="BH68" s="135"/>
      <c r="BI68" s="135"/>
      <c r="BJ68" s="135"/>
      <c r="BK68" s="135"/>
      <c r="BL68" s="135"/>
      <c r="BM68" s="135"/>
      <c r="BN68" s="135"/>
      <c r="BO68" s="135"/>
      <c r="BP68" s="135"/>
      <c r="BQ68" s="135"/>
      <c r="BR68" s="135"/>
      <c r="BS68" s="135"/>
      <c r="BT68" s="135"/>
      <c r="BU68" s="135"/>
      <c r="BV68" s="135"/>
      <c r="BW68" s="135"/>
      <c r="BX68" s="135"/>
      <c r="BY68" s="135"/>
      <c r="BZ68" s="135"/>
      <c r="CA68" s="135"/>
      <c r="CB68" s="135"/>
      <c r="CC68" s="135"/>
      <c r="CD68" s="135"/>
      <c r="CE68" s="135"/>
      <c r="CF68" s="135"/>
      <c r="CG68" s="135"/>
      <c r="CH68" s="135"/>
      <c r="CI68" s="135"/>
      <c r="CJ68" s="135"/>
      <c r="CK68" s="135"/>
      <c r="CL68" s="135"/>
      <c r="CM68" s="135"/>
      <c r="CN68" s="135"/>
      <c r="CO68" s="135"/>
      <c r="CP68" s="135"/>
      <c r="CQ68" s="135"/>
      <c r="CR68" s="135"/>
      <c r="CS68" s="135"/>
      <c r="CT68" s="135"/>
      <c r="CU68" s="135"/>
      <c r="CV68" s="135"/>
      <c r="CW68" s="135"/>
      <c r="CX68" s="135"/>
      <c r="CY68" s="135"/>
      <c r="CZ68" s="135"/>
      <c r="DA68" s="135"/>
      <c r="DB68" s="135"/>
      <c r="DC68" s="135"/>
    </row>
    <row r="69" spans="1:107" x14ac:dyDescent="0.15">
      <c r="A69" s="135"/>
      <c r="B69" s="135"/>
      <c r="C69" s="135"/>
      <c r="D69" s="135"/>
      <c r="E69" s="135"/>
      <c r="F69" s="135"/>
      <c r="G69" s="135"/>
      <c r="H69" s="135"/>
      <c r="I69" s="135"/>
      <c r="J69" s="135"/>
      <c r="K69" s="135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35"/>
      <c r="W69" s="135"/>
      <c r="X69" s="135"/>
      <c r="Y69" s="135"/>
      <c r="Z69" s="135"/>
      <c r="AA69" s="135"/>
      <c r="AB69" s="135"/>
      <c r="AC69" s="135"/>
      <c r="AD69" s="135"/>
      <c r="AE69" s="135"/>
      <c r="AF69" s="135"/>
      <c r="AG69" s="135"/>
      <c r="AH69" s="135"/>
      <c r="AI69" s="135"/>
      <c r="AJ69" s="135"/>
      <c r="AK69" s="135"/>
      <c r="AL69" s="135"/>
      <c r="AM69" s="135"/>
      <c r="AN69" s="135"/>
      <c r="AO69" s="135"/>
      <c r="AP69" s="135"/>
      <c r="AQ69" s="135"/>
      <c r="AR69" s="135"/>
      <c r="AS69" s="135"/>
      <c r="AT69" s="135"/>
      <c r="AU69" s="135"/>
      <c r="AV69" s="135"/>
      <c r="AW69" s="135"/>
      <c r="AX69" s="135"/>
      <c r="AY69" s="135"/>
      <c r="AZ69" s="135"/>
      <c r="BA69" s="135"/>
      <c r="BB69" s="135"/>
      <c r="BC69" s="135"/>
      <c r="BD69" s="135"/>
      <c r="BE69" s="135"/>
      <c r="BF69" s="135"/>
      <c r="BG69" s="135"/>
      <c r="BH69" s="135"/>
      <c r="BI69" s="135"/>
      <c r="BJ69" s="135"/>
      <c r="BK69" s="135"/>
      <c r="BL69" s="135"/>
      <c r="BM69" s="135"/>
      <c r="BN69" s="135"/>
      <c r="BO69" s="135"/>
      <c r="BP69" s="135"/>
      <c r="BQ69" s="135"/>
      <c r="BR69" s="135"/>
      <c r="BS69" s="135"/>
      <c r="BT69" s="135"/>
      <c r="BU69" s="135"/>
      <c r="BV69" s="135"/>
      <c r="BW69" s="135"/>
      <c r="BX69" s="135"/>
      <c r="BY69" s="135"/>
      <c r="BZ69" s="135"/>
      <c r="CA69" s="135"/>
      <c r="CB69" s="135"/>
      <c r="CC69" s="135"/>
      <c r="CD69" s="135"/>
      <c r="CE69" s="135"/>
      <c r="CF69" s="135"/>
      <c r="CG69" s="135"/>
      <c r="CH69" s="135"/>
      <c r="CI69" s="135"/>
      <c r="CJ69" s="135"/>
      <c r="CK69" s="135"/>
      <c r="CL69" s="135"/>
      <c r="CM69" s="135"/>
      <c r="CN69" s="135"/>
      <c r="CO69" s="135"/>
      <c r="CP69" s="135"/>
      <c r="CQ69" s="135"/>
      <c r="CR69" s="135"/>
      <c r="CS69" s="135"/>
      <c r="CT69" s="135"/>
      <c r="CU69" s="135"/>
      <c r="CV69" s="135"/>
      <c r="CW69" s="135"/>
      <c r="CX69" s="135"/>
      <c r="CY69" s="135"/>
      <c r="CZ69" s="135"/>
      <c r="DA69" s="135"/>
      <c r="DB69" s="135"/>
      <c r="DC69" s="135"/>
    </row>
    <row r="70" spans="1:107" x14ac:dyDescent="0.15">
      <c r="A70" s="135"/>
      <c r="B70" s="135"/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5"/>
      <c r="R70" s="135"/>
      <c r="S70" s="135"/>
      <c r="T70" s="135"/>
      <c r="U70" s="135"/>
      <c r="V70" s="135"/>
      <c r="W70" s="135"/>
      <c r="X70" s="135"/>
      <c r="Y70" s="135"/>
      <c r="Z70" s="135"/>
      <c r="AA70" s="135"/>
      <c r="AB70" s="135"/>
      <c r="AC70" s="135"/>
      <c r="AD70" s="135"/>
      <c r="AE70" s="135"/>
      <c r="AF70" s="135"/>
      <c r="AG70" s="135"/>
      <c r="AH70" s="135"/>
      <c r="AI70" s="135"/>
      <c r="AJ70" s="135"/>
      <c r="AK70" s="135"/>
      <c r="AL70" s="135"/>
      <c r="AM70" s="135"/>
      <c r="AN70" s="135"/>
      <c r="AO70" s="135"/>
      <c r="AP70" s="135"/>
      <c r="AQ70" s="135"/>
      <c r="AR70" s="135"/>
      <c r="AS70" s="135"/>
      <c r="AT70" s="135"/>
      <c r="AU70" s="135"/>
      <c r="AV70" s="135"/>
      <c r="AW70" s="135"/>
      <c r="AX70" s="135"/>
      <c r="AY70" s="135"/>
      <c r="AZ70" s="135"/>
      <c r="BA70" s="135"/>
      <c r="BB70" s="135"/>
      <c r="BC70" s="135"/>
      <c r="BD70" s="135"/>
      <c r="BE70" s="135"/>
      <c r="BF70" s="135"/>
      <c r="BG70" s="135"/>
      <c r="BH70" s="135"/>
      <c r="BI70" s="135"/>
      <c r="BJ70" s="135"/>
      <c r="BK70" s="135"/>
      <c r="BL70" s="135"/>
      <c r="BM70" s="135"/>
      <c r="BN70" s="135"/>
      <c r="BO70" s="135"/>
      <c r="BP70" s="135"/>
      <c r="BQ70" s="135"/>
      <c r="BR70" s="135"/>
      <c r="BS70" s="135"/>
      <c r="BT70" s="135"/>
      <c r="BU70" s="135"/>
      <c r="BV70" s="135"/>
      <c r="BW70" s="135"/>
      <c r="BX70" s="135"/>
      <c r="BY70" s="135"/>
      <c r="BZ70" s="135"/>
      <c r="CA70" s="135"/>
      <c r="CB70" s="135"/>
      <c r="CC70" s="135"/>
      <c r="CD70" s="135"/>
      <c r="CE70" s="135"/>
      <c r="CF70" s="135"/>
      <c r="CG70" s="135"/>
      <c r="CH70" s="135"/>
      <c r="CI70" s="135"/>
      <c r="CJ70" s="135"/>
      <c r="CK70" s="135"/>
      <c r="CL70" s="135"/>
      <c r="CM70" s="135"/>
      <c r="CN70" s="135"/>
      <c r="CO70" s="135"/>
      <c r="CP70" s="135"/>
      <c r="CQ70" s="135"/>
      <c r="CR70" s="135"/>
      <c r="CS70" s="135"/>
      <c r="CT70" s="135"/>
      <c r="CU70" s="135"/>
      <c r="CV70" s="135"/>
      <c r="CW70" s="135"/>
      <c r="CX70" s="135"/>
      <c r="CY70" s="135"/>
      <c r="CZ70" s="135"/>
      <c r="DA70" s="135"/>
      <c r="DB70" s="135"/>
      <c r="DC70" s="135"/>
    </row>
    <row r="71" spans="1:107" x14ac:dyDescent="0.15">
      <c r="A71" s="135"/>
      <c r="B71" s="135"/>
      <c r="C71" s="135"/>
      <c r="D71" s="135"/>
      <c r="E71" s="135"/>
      <c r="F71" s="135"/>
      <c r="G71" s="135"/>
      <c r="H71" s="135"/>
      <c r="I71" s="135"/>
      <c r="J71" s="135"/>
      <c r="K71" s="135"/>
      <c r="L71" s="135"/>
      <c r="M71" s="135"/>
      <c r="N71" s="135"/>
      <c r="O71" s="135"/>
      <c r="P71" s="135"/>
      <c r="Q71" s="135"/>
      <c r="R71" s="135"/>
      <c r="S71" s="135"/>
      <c r="T71" s="135"/>
      <c r="U71" s="135"/>
      <c r="V71" s="135"/>
      <c r="W71" s="135"/>
      <c r="X71" s="135"/>
      <c r="Y71" s="135"/>
      <c r="Z71" s="135"/>
      <c r="AA71" s="135"/>
      <c r="AB71" s="135"/>
      <c r="AC71" s="135"/>
      <c r="AD71" s="135"/>
      <c r="AE71" s="135"/>
      <c r="AF71" s="135"/>
      <c r="AG71" s="135"/>
      <c r="AH71" s="135"/>
      <c r="AI71" s="135"/>
      <c r="AJ71" s="135"/>
      <c r="AK71" s="135"/>
      <c r="AL71" s="135"/>
      <c r="AM71" s="135"/>
      <c r="AN71" s="135"/>
      <c r="AO71" s="135"/>
      <c r="AP71" s="135"/>
      <c r="AQ71" s="135"/>
      <c r="AR71" s="135"/>
      <c r="AS71" s="135"/>
      <c r="AT71" s="135"/>
      <c r="AU71" s="135"/>
      <c r="AV71" s="135"/>
      <c r="AW71" s="135"/>
      <c r="AX71" s="135"/>
      <c r="AY71" s="135"/>
      <c r="AZ71" s="135"/>
      <c r="BA71" s="135"/>
      <c r="BB71" s="135"/>
      <c r="BC71" s="135"/>
      <c r="BD71" s="135"/>
      <c r="BE71" s="135"/>
      <c r="BF71" s="135"/>
      <c r="BG71" s="135"/>
      <c r="BH71" s="135"/>
      <c r="BI71" s="135"/>
      <c r="BJ71" s="135"/>
      <c r="BK71" s="135"/>
      <c r="BL71" s="135"/>
      <c r="BM71" s="135"/>
      <c r="BN71" s="135"/>
      <c r="BO71" s="135"/>
      <c r="BP71" s="135"/>
      <c r="BQ71" s="135"/>
      <c r="BR71" s="135"/>
      <c r="BS71" s="135"/>
      <c r="BT71" s="135"/>
      <c r="BU71" s="135"/>
      <c r="BV71" s="135"/>
      <c r="BW71" s="135"/>
      <c r="BX71" s="135"/>
      <c r="BY71" s="135"/>
      <c r="BZ71" s="135"/>
      <c r="CA71" s="135"/>
      <c r="CB71" s="135"/>
      <c r="CC71" s="135"/>
      <c r="CD71" s="135"/>
      <c r="CE71" s="135"/>
      <c r="CF71" s="135"/>
      <c r="CG71" s="135"/>
      <c r="CH71" s="135"/>
      <c r="CI71" s="135"/>
      <c r="CJ71" s="135"/>
      <c r="CK71" s="135"/>
      <c r="CL71" s="135"/>
      <c r="CM71" s="135"/>
      <c r="CN71" s="135"/>
      <c r="CO71" s="135"/>
      <c r="CP71" s="135"/>
      <c r="CQ71" s="135"/>
      <c r="CR71" s="135"/>
      <c r="CS71" s="135"/>
      <c r="CT71" s="135"/>
      <c r="CU71" s="135"/>
      <c r="CV71" s="135"/>
      <c r="CW71" s="135"/>
      <c r="CX71" s="135"/>
      <c r="CY71" s="135"/>
      <c r="CZ71" s="135"/>
      <c r="DA71" s="135"/>
      <c r="DB71" s="135"/>
      <c r="DC71" s="135"/>
    </row>
    <row r="72" spans="1:107" x14ac:dyDescent="0.15">
      <c r="A72" s="135"/>
      <c r="B72" s="135"/>
      <c r="C72" s="135"/>
      <c r="D72" s="135"/>
      <c r="E72" s="135"/>
      <c r="F72" s="135"/>
      <c r="G72" s="135"/>
      <c r="H72" s="135"/>
      <c r="I72" s="135"/>
      <c r="J72" s="135"/>
      <c r="K72" s="135"/>
      <c r="L72" s="135"/>
      <c r="M72" s="135"/>
      <c r="N72" s="135"/>
      <c r="O72" s="135"/>
      <c r="P72" s="135"/>
      <c r="Q72" s="135"/>
      <c r="R72" s="135"/>
      <c r="S72" s="135"/>
      <c r="T72" s="135"/>
      <c r="U72" s="135"/>
      <c r="V72" s="135"/>
      <c r="W72" s="135"/>
      <c r="X72" s="135"/>
      <c r="Y72" s="135"/>
      <c r="Z72" s="135"/>
      <c r="AA72" s="135"/>
      <c r="AB72" s="135"/>
      <c r="AC72" s="135"/>
      <c r="AD72" s="135"/>
      <c r="AE72" s="135"/>
      <c r="AF72" s="135"/>
      <c r="AG72" s="135"/>
      <c r="AH72" s="135"/>
      <c r="AI72" s="135"/>
      <c r="AJ72" s="135"/>
      <c r="AK72" s="135"/>
      <c r="AL72" s="135"/>
      <c r="AM72" s="135"/>
      <c r="AN72" s="135"/>
      <c r="AO72" s="135"/>
      <c r="AP72" s="135"/>
      <c r="AQ72" s="135"/>
      <c r="AR72" s="135"/>
      <c r="AS72" s="135"/>
      <c r="AT72" s="135"/>
      <c r="AU72" s="135"/>
      <c r="AV72" s="135"/>
      <c r="AW72" s="135"/>
      <c r="AX72" s="135"/>
      <c r="AY72" s="135"/>
      <c r="AZ72" s="135"/>
      <c r="BA72" s="135"/>
      <c r="BB72" s="135"/>
      <c r="BC72" s="135"/>
      <c r="BD72" s="135"/>
      <c r="BE72" s="135"/>
      <c r="BF72" s="135"/>
      <c r="BG72" s="135"/>
      <c r="BH72" s="135"/>
      <c r="BI72" s="135"/>
      <c r="BJ72" s="135"/>
      <c r="BK72" s="135"/>
      <c r="BL72" s="135"/>
      <c r="BM72" s="135"/>
      <c r="BN72" s="135"/>
      <c r="BO72" s="135"/>
      <c r="BP72" s="135"/>
      <c r="BQ72" s="135"/>
      <c r="BR72" s="135"/>
      <c r="BS72" s="135"/>
      <c r="BT72" s="135"/>
      <c r="BU72" s="135"/>
      <c r="BV72" s="135"/>
      <c r="BW72" s="135"/>
      <c r="BX72" s="135"/>
      <c r="BY72" s="135"/>
      <c r="BZ72" s="135"/>
      <c r="CA72" s="135"/>
      <c r="CB72" s="135"/>
      <c r="CC72" s="135"/>
      <c r="CD72" s="135"/>
      <c r="CE72" s="135"/>
      <c r="CF72" s="135"/>
      <c r="CG72" s="135"/>
      <c r="CH72" s="135"/>
      <c r="CI72" s="135"/>
      <c r="CJ72" s="135"/>
      <c r="CK72" s="135"/>
      <c r="CL72" s="135"/>
      <c r="CM72" s="135"/>
      <c r="CN72" s="135"/>
      <c r="CO72" s="135"/>
      <c r="CP72" s="135"/>
      <c r="CQ72" s="135"/>
      <c r="CR72" s="135"/>
      <c r="CS72" s="135"/>
      <c r="CT72" s="135"/>
      <c r="CU72" s="135"/>
      <c r="CV72" s="135"/>
      <c r="CW72" s="135"/>
      <c r="CX72" s="135"/>
      <c r="CY72" s="135"/>
      <c r="CZ72" s="135"/>
      <c r="DA72" s="135"/>
      <c r="DB72" s="135"/>
      <c r="DC72" s="135"/>
    </row>
    <row r="73" spans="1:107" x14ac:dyDescent="0.15">
      <c r="A73" s="135"/>
      <c r="B73" s="135"/>
      <c r="C73" s="135"/>
      <c r="D73" s="135"/>
      <c r="E73" s="135"/>
      <c r="F73" s="135"/>
      <c r="G73" s="135"/>
      <c r="H73" s="135"/>
      <c r="I73" s="135"/>
      <c r="J73" s="135"/>
      <c r="K73" s="135"/>
      <c r="L73" s="135"/>
      <c r="M73" s="135"/>
      <c r="N73" s="135"/>
      <c r="O73" s="135"/>
      <c r="P73" s="135"/>
      <c r="Q73" s="135"/>
      <c r="R73" s="135"/>
      <c r="S73" s="135"/>
      <c r="T73" s="135"/>
      <c r="U73" s="135"/>
      <c r="V73" s="135"/>
      <c r="W73" s="135"/>
      <c r="X73" s="135"/>
      <c r="Y73" s="135"/>
      <c r="Z73" s="135"/>
      <c r="AA73" s="135"/>
      <c r="AB73" s="135"/>
      <c r="AC73" s="135"/>
      <c r="AD73" s="135"/>
      <c r="AE73" s="135"/>
      <c r="AF73" s="135"/>
      <c r="AG73" s="135"/>
      <c r="AH73" s="135"/>
      <c r="AI73" s="135"/>
      <c r="AJ73" s="135"/>
      <c r="AK73" s="135"/>
      <c r="AL73" s="135"/>
      <c r="AM73" s="135"/>
      <c r="AN73" s="135"/>
      <c r="AO73" s="135"/>
      <c r="AP73" s="135"/>
      <c r="AQ73" s="135"/>
      <c r="AR73" s="135"/>
      <c r="AS73" s="135"/>
      <c r="AT73" s="135"/>
      <c r="AU73" s="135"/>
      <c r="AV73" s="135"/>
      <c r="AW73" s="135"/>
      <c r="AX73" s="135"/>
      <c r="AY73" s="135"/>
      <c r="AZ73" s="135"/>
      <c r="BA73" s="135"/>
      <c r="BB73" s="135"/>
      <c r="BC73" s="135"/>
      <c r="BD73" s="135"/>
      <c r="BE73" s="135"/>
      <c r="BF73" s="135"/>
      <c r="BG73" s="135"/>
      <c r="BH73" s="135"/>
      <c r="BI73" s="135"/>
      <c r="BJ73" s="135"/>
      <c r="BK73" s="135"/>
      <c r="BL73" s="135"/>
      <c r="BM73" s="135"/>
      <c r="BN73" s="135"/>
      <c r="BO73" s="135"/>
      <c r="BP73" s="135"/>
      <c r="BQ73" s="135"/>
      <c r="BR73" s="135"/>
      <c r="BS73" s="135"/>
      <c r="BT73" s="135"/>
      <c r="BU73" s="135"/>
      <c r="BV73" s="135"/>
      <c r="BW73" s="135"/>
      <c r="BX73" s="135"/>
      <c r="BY73" s="135"/>
      <c r="BZ73" s="135"/>
      <c r="CA73" s="135"/>
      <c r="CB73" s="135"/>
      <c r="CC73" s="135"/>
      <c r="CD73" s="135"/>
      <c r="CE73" s="135"/>
      <c r="CF73" s="135"/>
      <c r="CG73" s="135"/>
      <c r="CH73" s="135"/>
      <c r="CI73" s="135"/>
      <c r="CJ73" s="135"/>
      <c r="CK73" s="135"/>
      <c r="CL73" s="135"/>
      <c r="CM73" s="135"/>
      <c r="CN73" s="135"/>
      <c r="CO73" s="135"/>
      <c r="CP73" s="135"/>
      <c r="CQ73" s="135"/>
      <c r="CR73" s="135"/>
      <c r="CS73" s="135"/>
      <c r="CT73" s="135"/>
      <c r="CU73" s="135"/>
      <c r="CV73" s="135"/>
      <c r="CW73" s="135"/>
      <c r="CX73" s="135"/>
      <c r="CY73" s="135"/>
      <c r="CZ73" s="135"/>
      <c r="DA73" s="135"/>
      <c r="DB73" s="135"/>
      <c r="DC73" s="135"/>
    </row>
    <row r="74" spans="1:107" x14ac:dyDescent="0.15">
      <c r="A74" s="135"/>
      <c r="B74" s="135"/>
      <c r="C74" s="135"/>
      <c r="D74" s="135"/>
      <c r="E74" s="135"/>
      <c r="F74" s="135"/>
      <c r="G74" s="135"/>
      <c r="H74" s="135"/>
      <c r="I74" s="135"/>
      <c r="J74" s="135"/>
      <c r="K74" s="135"/>
      <c r="L74" s="135"/>
      <c r="M74" s="135"/>
      <c r="N74" s="135"/>
      <c r="O74" s="135"/>
      <c r="P74" s="135"/>
      <c r="Q74" s="135"/>
      <c r="R74" s="135"/>
      <c r="S74" s="135"/>
      <c r="T74" s="135"/>
      <c r="U74" s="135"/>
      <c r="V74" s="135"/>
      <c r="W74" s="135"/>
      <c r="X74" s="135"/>
      <c r="Y74" s="135"/>
      <c r="Z74" s="135"/>
      <c r="AA74" s="135"/>
      <c r="AB74" s="135"/>
      <c r="AC74" s="135"/>
      <c r="AD74" s="135"/>
      <c r="AE74" s="135"/>
      <c r="AF74" s="135"/>
      <c r="AG74" s="135"/>
      <c r="AH74" s="135"/>
      <c r="AI74" s="135"/>
      <c r="AJ74" s="135"/>
      <c r="AK74" s="135"/>
      <c r="AL74" s="135"/>
      <c r="AM74" s="135"/>
      <c r="AN74" s="135"/>
      <c r="AO74" s="135"/>
      <c r="AP74" s="135"/>
      <c r="AQ74" s="135"/>
      <c r="AR74" s="135"/>
      <c r="AS74" s="135"/>
      <c r="AT74" s="135"/>
      <c r="AU74" s="135"/>
      <c r="AV74" s="135"/>
      <c r="AW74" s="135"/>
      <c r="AX74" s="135"/>
      <c r="AY74" s="135"/>
      <c r="AZ74" s="135"/>
      <c r="BA74" s="135"/>
      <c r="BB74" s="135"/>
      <c r="BC74" s="135"/>
      <c r="BD74" s="135"/>
      <c r="BE74" s="135"/>
      <c r="BF74" s="135"/>
      <c r="BG74" s="135"/>
      <c r="BH74" s="135"/>
      <c r="BI74" s="135"/>
      <c r="BJ74" s="135"/>
      <c r="BK74" s="135"/>
      <c r="BL74" s="135"/>
      <c r="BM74" s="135"/>
      <c r="BN74" s="135"/>
      <c r="BO74" s="135"/>
      <c r="BP74" s="135"/>
      <c r="BQ74" s="135"/>
      <c r="BR74" s="135"/>
      <c r="BS74" s="135"/>
      <c r="BT74" s="135"/>
      <c r="BU74" s="135"/>
      <c r="BV74" s="135"/>
      <c r="BW74" s="135"/>
      <c r="BX74" s="135"/>
      <c r="BY74" s="135"/>
      <c r="BZ74" s="135"/>
      <c r="CA74" s="135"/>
      <c r="CB74" s="135"/>
      <c r="CC74" s="135"/>
      <c r="CD74" s="135"/>
      <c r="CE74" s="135"/>
      <c r="CF74" s="135"/>
      <c r="CG74" s="135"/>
      <c r="CH74" s="135"/>
      <c r="CI74" s="135"/>
      <c r="CJ74" s="135"/>
      <c r="CK74" s="135"/>
      <c r="CL74" s="135"/>
      <c r="CM74" s="135"/>
      <c r="CN74" s="135"/>
      <c r="CO74" s="135"/>
      <c r="CP74" s="135"/>
      <c r="CQ74" s="135"/>
      <c r="CR74" s="135"/>
      <c r="CS74" s="135"/>
      <c r="CT74" s="135"/>
      <c r="CU74" s="135"/>
      <c r="CV74" s="135"/>
      <c r="CW74" s="135"/>
      <c r="CX74" s="135"/>
      <c r="CY74" s="135"/>
      <c r="CZ74" s="135"/>
      <c r="DA74" s="135"/>
      <c r="DB74" s="135"/>
      <c r="DC74" s="135"/>
    </row>
    <row r="75" spans="1:107" x14ac:dyDescent="0.15">
      <c r="A75" s="135"/>
      <c r="B75" s="135"/>
      <c r="C75" s="135"/>
      <c r="D75" s="135"/>
      <c r="E75" s="135"/>
      <c r="F75" s="135"/>
      <c r="G75" s="135"/>
      <c r="H75" s="135"/>
      <c r="I75" s="135"/>
      <c r="J75" s="135"/>
      <c r="K75" s="135"/>
      <c r="L75" s="135"/>
      <c r="M75" s="135"/>
      <c r="N75" s="135"/>
      <c r="O75" s="135"/>
      <c r="P75" s="135"/>
      <c r="Q75" s="135"/>
      <c r="R75" s="135"/>
      <c r="S75" s="135"/>
      <c r="T75" s="135"/>
      <c r="U75" s="135"/>
      <c r="V75" s="135"/>
      <c r="W75" s="135"/>
      <c r="X75" s="135"/>
      <c r="Y75" s="135"/>
      <c r="Z75" s="135"/>
      <c r="AA75" s="135"/>
      <c r="AB75" s="135"/>
      <c r="AC75" s="135"/>
      <c r="AD75" s="135"/>
      <c r="AE75" s="135"/>
      <c r="AF75" s="135"/>
      <c r="AG75" s="135"/>
      <c r="AH75" s="135"/>
      <c r="AI75" s="135"/>
      <c r="AJ75" s="135"/>
      <c r="AK75" s="135"/>
      <c r="AL75" s="135"/>
      <c r="AM75" s="135"/>
      <c r="AN75" s="135"/>
      <c r="AO75" s="135"/>
      <c r="AP75" s="135"/>
      <c r="AQ75" s="135"/>
      <c r="AR75" s="135"/>
      <c r="AS75" s="135"/>
      <c r="AT75" s="135"/>
      <c r="AU75" s="135"/>
      <c r="AV75" s="135"/>
      <c r="AW75" s="135"/>
      <c r="AX75" s="135"/>
      <c r="AY75" s="135"/>
      <c r="AZ75" s="135"/>
      <c r="BA75" s="135"/>
      <c r="BB75" s="135"/>
      <c r="BC75" s="135"/>
      <c r="BD75" s="135"/>
      <c r="BE75" s="135"/>
      <c r="BF75" s="135"/>
      <c r="BG75" s="135"/>
      <c r="BH75" s="135"/>
      <c r="BI75" s="135"/>
      <c r="BJ75" s="135"/>
      <c r="BK75" s="135"/>
      <c r="BL75" s="135"/>
      <c r="BM75" s="135"/>
      <c r="BN75" s="135"/>
      <c r="BO75" s="135"/>
      <c r="BP75" s="135"/>
      <c r="BQ75" s="135"/>
      <c r="BR75" s="135"/>
      <c r="BS75" s="135"/>
      <c r="BT75" s="135"/>
      <c r="BU75" s="135"/>
      <c r="BV75" s="135"/>
      <c r="BW75" s="135"/>
      <c r="BX75" s="135"/>
      <c r="BY75" s="135"/>
      <c r="BZ75" s="135"/>
      <c r="CA75" s="135"/>
      <c r="CB75" s="135"/>
      <c r="CC75" s="135"/>
      <c r="CD75" s="135"/>
      <c r="CE75" s="135"/>
      <c r="CF75" s="135"/>
      <c r="CG75" s="135"/>
      <c r="CH75" s="135"/>
      <c r="CI75" s="135"/>
      <c r="CJ75" s="135"/>
      <c r="CK75" s="135"/>
      <c r="CL75" s="135"/>
      <c r="CM75" s="135"/>
      <c r="CN75" s="135"/>
      <c r="CO75" s="135"/>
      <c r="CP75" s="135"/>
      <c r="CQ75" s="135"/>
      <c r="CR75" s="135"/>
      <c r="CS75" s="135"/>
      <c r="CT75" s="135"/>
      <c r="CU75" s="135"/>
      <c r="CV75" s="135"/>
      <c r="CW75" s="135"/>
      <c r="CX75" s="135"/>
      <c r="CY75" s="135"/>
      <c r="CZ75" s="135"/>
      <c r="DA75" s="135"/>
      <c r="DB75" s="135"/>
      <c r="DC75" s="135"/>
    </row>
    <row r="76" spans="1:107" x14ac:dyDescent="0.15">
      <c r="A76" s="135"/>
      <c r="B76" s="135"/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  <c r="AM76" s="135"/>
      <c r="AN76" s="135"/>
      <c r="AO76" s="135"/>
      <c r="AP76" s="135"/>
      <c r="AQ76" s="135"/>
      <c r="AR76" s="135"/>
      <c r="AS76" s="135"/>
      <c r="AT76" s="135"/>
      <c r="AU76" s="135"/>
      <c r="AV76" s="135"/>
      <c r="AW76" s="135"/>
      <c r="AX76" s="135"/>
      <c r="AY76" s="135"/>
      <c r="AZ76" s="135"/>
      <c r="BA76" s="135"/>
      <c r="BB76" s="135"/>
      <c r="BC76" s="135"/>
      <c r="BD76" s="135"/>
      <c r="BE76" s="135"/>
      <c r="BF76" s="135"/>
      <c r="BG76" s="135"/>
      <c r="BH76" s="135"/>
      <c r="BI76" s="135"/>
      <c r="BJ76" s="135"/>
      <c r="BK76" s="135"/>
      <c r="BL76" s="135"/>
      <c r="BM76" s="135"/>
      <c r="BN76" s="135"/>
      <c r="BO76" s="135"/>
      <c r="BP76" s="135"/>
      <c r="BQ76" s="135"/>
      <c r="BR76" s="135"/>
      <c r="BS76" s="135"/>
      <c r="BT76" s="135"/>
      <c r="BU76" s="135"/>
      <c r="BV76" s="135"/>
      <c r="BW76" s="135"/>
      <c r="BX76" s="135"/>
      <c r="BY76" s="135"/>
      <c r="BZ76" s="135"/>
      <c r="CA76" s="135"/>
      <c r="CB76" s="135"/>
      <c r="CC76" s="135"/>
      <c r="CD76" s="135"/>
      <c r="CE76" s="135"/>
      <c r="CF76" s="135"/>
      <c r="CG76" s="135"/>
      <c r="CH76" s="135"/>
      <c r="CI76" s="135"/>
      <c r="CJ76" s="135"/>
      <c r="CK76" s="135"/>
      <c r="CL76" s="135"/>
      <c r="CM76" s="135"/>
      <c r="CN76" s="135"/>
      <c r="CO76" s="135"/>
      <c r="CP76" s="135"/>
      <c r="CQ76" s="135"/>
      <c r="CR76" s="135"/>
      <c r="CS76" s="135"/>
      <c r="CT76" s="135"/>
      <c r="CU76" s="135"/>
      <c r="CV76" s="135"/>
      <c r="CW76" s="135"/>
      <c r="CX76" s="135"/>
      <c r="CY76" s="135"/>
      <c r="CZ76" s="135"/>
      <c r="DA76" s="135"/>
      <c r="DB76" s="135"/>
      <c r="DC76" s="135"/>
    </row>
    <row r="77" spans="1:107" x14ac:dyDescent="0.15">
      <c r="A77" s="135"/>
      <c r="B77" s="135"/>
      <c r="C77" s="135"/>
      <c r="D77" s="135"/>
      <c r="E77" s="135"/>
      <c r="F77" s="135"/>
      <c r="G77" s="135"/>
      <c r="H77" s="135"/>
      <c r="I77" s="135"/>
      <c r="J77" s="135"/>
      <c r="K77" s="135"/>
      <c r="L77" s="135"/>
      <c r="M77" s="135"/>
      <c r="N77" s="135"/>
      <c r="O77" s="135"/>
      <c r="P77" s="135"/>
      <c r="Q77" s="13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  <c r="AM77" s="135"/>
      <c r="AN77" s="135"/>
      <c r="AO77" s="135"/>
      <c r="AP77" s="135"/>
      <c r="AQ77" s="135"/>
      <c r="AR77" s="135"/>
      <c r="AS77" s="135"/>
      <c r="AT77" s="135"/>
      <c r="AU77" s="135"/>
      <c r="AV77" s="135"/>
      <c r="AW77" s="135"/>
      <c r="AX77" s="135"/>
      <c r="AY77" s="135"/>
      <c r="AZ77" s="135"/>
      <c r="BA77" s="135"/>
      <c r="BB77" s="135"/>
      <c r="BC77" s="135"/>
      <c r="BD77" s="135"/>
      <c r="BE77" s="135"/>
      <c r="BF77" s="135"/>
      <c r="BG77" s="135"/>
      <c r="BH77" s="135"/>
      <c r="BI77" s="135"/>
      <c r="BJ77" s="135"/>
      <c r="BK77" s="135"/>
      <c r="BL77" s="135"/>
      <c r="BM77" s="135"/>
      <c r="BN77" s="135"/>
      <c r="BO77" s="135"/>
      <c r="BP77" s="135"/>
      <c r="BQ77" s="135"/>
      <c r="BR77" s="135"/>
      <c r="BS77" s="135"/>
      <c r="BT77" s="135"/>
      <c r="BU77" s="135"/>
      <c r="BV77" s="135"/>
      <c r="BW77" s="135"/>
      <c r="BX77" s="135"/>
      <c r="BY77" s="135"/>
      <c r="BZ77" s="135"/>
      <c r="CA77" s="135"/>
      <c r="CB77" s="135"/>
      <c r="CC77" s="135"/>
      <c r="CD77" s="135"/>
      <c r="CE77" s="135"/>
      <c r="CF77" s="135"/>
      <c r="CG77" s="135"/>
      <c r="CH77" s="135"/>
      <c r="CI77" s="135"/>
      <c r="CJ77" s="135"/>
      <c r="CK77" s="135"/>
      <c r="CL77" s="135"/>
      <c r="CM77" s="135"/>
      <c r="CN77" s="135"/>
      <c r="CO77" s="135"/>
      <c r="CP77" s="135"/>
      <c r="CQ77" s="135"/>
      <c r="CR77" s="135"/>
      <c r="CS77" s="135"/>
      <c r="CT77" s="135"/>
      <c r="CU77" s="135"/>
      <c r="CV77" s="135"/>
      <c r="CW77" s="135"/>
      <c r="CX77" s="135"/>
      <c r="CY77" s="135"/>
      <c r="CZ77" s="135"/>
      <c r="DA77" s="135"/>
      <c r="DB77" s="135"/>
      <c r="DC77" s="135"/>
    </row>
    <row r="78" spans="1:107" x14ac:dyDescent="0.15">
      <c r="A78" s="135"/>
      <c r="B78" s="135"/>
      <c r="C78" s="135"/>
      <c r="D78" s="135"/>
      <c r="E78" s="135"/>
      <c r="F78" s="135"/>
      <c r="G78" s="135"/>
      <c r="H78" s="135"/>
      <c r="I78" s="135"/>
      <c r="J78" s="135"/>
      <c r="K78" s="135"/>
      <c r="L78" s="135"/>
      <c r="M78" s="135"/>
      <c r="N78" s="135"/>
      <c r="O78" s="135"/>
      <c r="P78" s="135"/>
      <c r="Q78" s="135"/>
      <c r="R78" s="135"/>
      <c r="S78" s="135"/>
      <c r="T78" s="135"/>
      <c r="U78" s="135"/>
      <c r="V78" s="135"/>
      <c r="W78" s="135"/>
      <c r="X78" s="135"/>
      <c r="Y78" s="135"/>
      <c r="Z78" s="135"/>
      <c r="AA78" s="135"/>
      <c r="AB78" s="135"/>
      <c r="AC78" s="135"/>
      <c r="AD78" s="135"/>
      <c r="AE78" s="135"/>
      <c r="AF78" s="135"/>
      <c r="AG78" s="135"/>
      <c r="AH78" s="135"/>
      <c r="AI78" s="135"/>
      <c r="AJ78" s="135"/>
      <c r="AK78" s="135"/>
      <c r="AL78" s="135"/>
      <c r="AM78" s="135"/>
      <c r="AN78" s="135"/>
      <c r="AO78" s="135"/>
      <c r="AP78" s="135"/>
      <c r="AQ78" s="135"/>
      <c r="AR78" s="135"/>
      <c r="AS78" s="135"/>
      <c r="AT78" s="135"/>
      <c r="AU78" s="135"/>
      <c r="AV78" s="135"/>
      <c r="AW78" s="135"/>
      <c r="AX78" s="135"/>
      <c r="AY78" s="135"/>
      <c r="AZ78" s="135"/>
      <c r="BA78" s="135"/>
      <c r="BB78" s="135"/>
      <c r="BC78" s="135"/>
      <c r="BD78" s="135"/>
      <c r="BE78" s="135"/>
      <c r="BF78" s="135"/>
      <c r="BG78" s="135"/>
      <c r="BH78" s="135"/>
      <c r="BI78" s="135"/>
      <c r="BJ78" s="135"/>
      <c r="BK78" s="135"/>
      <c r="BL78" s="135"/>
      <c r="BM78" s="135"/>
      <c r="BN78" s="135"/>
      <c r="BO78" s="135"/>
      <c r="BP78" s="135"/>
      <c r="BQ78" s="135"/>
      <c r="BR78" s="135"/>
      <c r="BS78" s="135"/>
      <c r="BT78" s="135"/>
      <c r="BU78" s="135"/>
      <c r="BV78" s="135"/>
      <c r="BW78" s="135"/>
      <c r="BX78" s="135"/>
      <c r="BY78" s="135"/>
      <c r="BZ78" s="135"/>
      <c r="CA78" s="135"/>
      <c r="CB78" s="135"/>
      <c r="CC78" s="135"/>
      <c r="CD78" s="135"/>
      <c r="CE78" s="135"/>
      <c r="CF78" s="135"/>
      <c r="CG78" s="135"/>
      <c r="CH78" s="135"/>
      <c r="CI78" s="135"/>
      <c r="CJ78" s="135"/>
      <c r="CK78" s="135"/>
      <c r="CL78" s="135"/>
      <c r="CM78" s="135"/>
      <c r="CN78" s="135"/>
      <c r="CO78" s="135"/>
      <c r="CP78" s="135"/>
      <c r="CQ78" s="135"/>
      <c r="CR78" s="135"/>
      <c r="CS78" s="135"/>
      <c r="CT78" s="135"/>
      <c r="CU78" s="135"/>
      <c r="CV78" s="135"/>
      <c r="CW78" s="135"/>
      <c r="CX78" s="135"/>
      <c r="CY78" s="135"/>
      <c r="CZ78" s="135"/>
      <c r="DA78" s="135"/>
      <c r="DB78" s="135"/>
      <c r="DC78" s="135"/>
    </row>
    <row r="79" spans="1:107" x14ac:dyDescent="0.15">
      <c r="A79" s="135"/>
      <c r="B79" s="135"/>
      <c r="C79" s="135"/>
      <c r="D79" s="135"/>
      <c r="E79" s="135"/>
      <c r="F79" s="135"/>
      <c r="G79" s="135"/>
      <c r="H79" s="135"/>
      <c r="I79" s="135"/>
      <c r="J79" s="135"/>
      <c r="K79" s="135"/>
      <c r="L79" s="135"/>
      <c r="M79" s="135"/>
      <c r="N79" s="135"/>
      <c r="O79" s="135"/>
      <c r="P79" s="135"/>
      <c r="Q79" s="135"/>
      <c r="R79" s="135"/>
      <c r="S79" s="135"/>
      <c r="T79" s="135"/>
      <c r="U79" s="135"/>
      <c r="V79" s="135"/>
      <c r="W79" s="135"/>
      <c r="X79" s="135"/>
      <c r="Y79" s="135"/>
      <c r="Z79" s="135"/>
      <c r="AA79" s="135"/>
      <c r="AB79" s="135"/>
      <c r="AC79" s="135"/>
      <c r="AD79" s="135"/>
      <c r="AE79" s="135"/>
      <c r="AF79" s="135"/>
      <c r="AG79" s="135"/>
      <c r="AH79" s="135"/>
      <c r="AI79" s="135"/>
      <c r="AJ79" s="135"/>
      <c r="AK79" s="135"/>
      <c r="AL79" s="135"/>
      <c r="AM79" s="135"/>
      <c r="AN79" s="135"/>
      <c r="AO79" s="135"/>
      <c r="AP79" s="135"/>
      <c r="AQ79" s="135"/>
      <c r="AR79" s="135"/>
      <c r="AS79" s="135"/>
      <c r="AT79" s="135"/>
      <c r="AU79" s="135"/>
      <c r="AV79" s="135"/>
      <c r="AW79" s="135"/>
      <c r="AX79" s="135"/>
      <c r="AY79" s="135"/>
      <c r="AZ79" s="135"/>
      <c r="BA79" s="135"/>
      <c r="BB79" s="135"/>
      <c r="BC79" s="135"/>
      <c r="BD79" s="135"/>
      <c r="BE79" s="135"/>
      <c r="BF79" s="135"/>
      <c r="BG79" s="135"/>
      <c r="BH79" s="135"/>
      <c r="BI79" s="135"/>
      <c r="BJ79" s="135"/>
      <c r="BK79" s="135"/>
      <c r="BL79" s="135"/>
      <c r="BM79" s="135"/>
      <c r="BN79" s="135"/>
      <c r="BO79" s="135"/>
      <c r="BP79" s="135"/>
      <c r="BQ79" s="135"/>
      <c r="BR79" s="135"/>
      <c r="BS79" s="135"/>
      <c r="BT79" s="135"/>
      <c r="BU79" s="135"/>
      <c r="BV79" s="135"/>
      <c r="BW79" s="135"/>
      <c r="BX79" s="135"/>
      <c r="BY79" s="135"/>
      <c r="BZ79" s="135"/>
      <c r="CA79" s="135"/>
      <c r="CB79" s="135"/>
      <c r="CC79" s="135"/>
      <c r="CD79" s="135"/>
      <c r="CE79" s="135"/>
      <c r="CF79" s="135"/>
      <c r="CG79" s="135"/>
      <c r="CH79" s="135"/>
      <c r="CI79" s="135"/>
      <c r="CJ79" s="135"/>
      <c r="CK79" s="135"/>
      <c r="CL79" s="135"/>
      <c r="CM79" s="135"/>
      <c r="CN79" s="135"/>
      <c r="CO79" s="135"/>
      <c r="CP79" s="135"/>
      <c r="CQ79" s="135"/>
      <c r="CR79" s="135"/>
      <c r="CS79" s="135"/>
      <c r="CT79" s="135"/>
      <c r="CU79" s="135"/>
      <c r="CV79" s="135"/>
      <c r="CW79" s="135"/>
      <c r="CX79" s="135"/>
      <c r="CY79" s="135"/>
      <c r="CZ79" s="135"/>
      <c r="DA79" s="135"/>
      <c r="DB79" s="135"/>
      <c r="DC79" s="135"/>
    </row>
    <row r="80" spans="1:107" x14ac:dyDescent="0.15">
      <c r="A80" s="135"/>
      <c r="B80" s="135"/>
      <c r="C80" s="135"/>
      <c r="D80" s="135"/>
      <c r="E80" s="135"/>
      <c r="F80" s="135"/>
      <c r="G80" s="135"/>
      <c r="H80" s="135"/>
      <c r="I80" s="135"/>
      <c r="J80" s="135"/>
      <c r="K80" s="135"/>
      <c r="L80" s="135"/>
      <c r="M80" s="135"/>
      <c r="N80" s="135"/>
      <c r="O80" s="135"/>
      <c r="P80" s="135"/>
      <c r="Q80" s="135"/>
      <c r="R80" s="135"/>
      <c r="S80" s="135"/>
      <c r="T80" s="135"/>
      <c r="U80" s="135"/>
      <c r="V80" s="135"/>
      <c r="W80" s="135"/>
      <c r="X80" s="135"/>
      <c r="Y80" s="135"/>
      <c r="Z80" s="135"/>
      <c r="AA80" s="135"/>
      <c r="AB80" s="135"/>
      <c r="AC80" s="135"/>
      <c r="AD80" s="135"/>
      <c r="AE80" s="135"/>
      <c r="AF80" s="135"/>
      <c r="AG80" s="135"/>
      <c r="AH80" s="135"/>
      <c r="AI80" s="135"/>
      <c r="AJ80" s="135"/>
      <c r="AK80" s="135"/>
      <c r="AL80" s="135"/>
      <c r="AM80" s="135"/>
      <c r="AN80" s="135"/>
      <c r="AO80" s="135"/>
      <c r="AP80" s="135"/>
      <c r="AQ80" s="135"/>
      <c r="AR80" s="135"/>
      <c r="AS80" s="135"/>
      <c r="AT80" s="135"/>
      <c r="AU80" s="135"/>
      <c r="AV80" s="135"/>
      <c r="AW80" s="135"/>
      <c r="AX80" s="135"/>
      <c r="AY80" s="135"/>
      <c r="AZ80" s="135"/>
      <c r="BA80" s="135"/>
      <c r="BB80" s="135"/>
      <c r="BC80" s="135"/>
      <c r="BD80" s="135"/>
      <c r="BE80" s="135"/>
      <c r="BF80" s="135"/>
      <c r="BG80" s="135"/>
      <c r="BH80" s="135"/>
      <c r="BI80" s="135"/>
      <c r="BJ80" s="135"/>
      <c r="BK80" s="135"/>
      <c r="BL80" s="135"/>
      <c r="BM80" s="135"/>
      <c r="BN80" s="135"/>
      <c r="BO80" s="135"/>
      <c r="BP80" s="135"/>
      <c r="BQ80" s="135"/>
      <c r="BR80" s="135"/>
      <c r="BS80" s="135"/>
      <c r="BT80" s="135"/>
      <c r="BU80" s="135"/>
      <c r="BV80" s="135"/>
      <c r="BW80" s="135"/>
      <c r="BX80" s="135"/>
      <c r="BY80" s="135"/>
      <c r="BZ80" s="135"/>
      <c r="CA80" s="135"/>
      <c r="CB80" s="135"/>
      <c r="CC80" s="135"/>
      <c r="CD80" s="135"/>
      <c r="CE80" s="135"/>
      <c r="CF80" s="135"/>
      <c r="CG80" s="135"/>
      <c r="CH80" s="135"/>
      <c r="CI80" s="135"/>
      <c r="CJ80" s="135"/>
      <c r="CK80" s="135"/>
      <c r="CL80" s="135"/>
      <c r="CM80" s="135"/>
      <c r="CN80" s="135"/>
      <c r="CO80" s="135"/>
      <c r="CP80" s="135"/>
      <c r="CQ80" s="135"/>
      <c r="CR80" s="135"/>
      <c r="CS80" s="135"/>
      <c r="CT80" s="135"/>
      <c r="CU80" s="135"/>
      <c r="CV80" s="135"/>
      <c r="CW80" s="135"/>
      <c r="CX80" s="135"/>
      <c r="CY80" s="135"/>
      <c r="CZ80" s="135"/>
      <c r="DA80" s="135"/>
      <c r="DB80" s="135"/>
      <c r="DC80" s="135"/>
    </row>
    <row r="81" spans="1:107" x14ac:dyDescent="0.15">
      <c r="A81" s="135"/>
      <c r="B81" s="135"/>
      <c r="C81" s="135"/>
      <c r="D81" s="135"/>
      <c r="E81" s="135"/>
      <c r="F81" s="135"/>
      <c r="G81" s="135"/>
      <c r="H81" s="135"/>
      <c r="I81" s="135"/>
      <c r="J81" s="135"/>
      <c r="K81" s="135"/>
      <c r="L81" s="135"/>
      <c r="M81" s="135"/>
      <c r="N81" s="135"/>
      <c r="O81" s="135"/>
      <c r="P81" s="135"/>
      <c r="Q81" s="135"/>
      <c r="R81" s="135"/>
      <c r="S81" s="135"/>
      <c r="T81" s="135"/>
      <c r="U81" s="135"/>
      <c r="V81" s="135"/>
      <c r="W81" s="135"/>
      <c r="X81" s="135"/>
      <c r="Y81" s="135"/>
      <c r="Z81" s="135"/>
      <c r="AA81" s="135"/>
      <c r="AB81" s="135"/>
      <c r="AC81" s="135"/>
      <c r="AD81" s="135"/>
      <c r="AE81" s="135"/>
      <c r="AF81" s="135"/>
      <c r="AG81" s="135"/>
      <c r="AH81" s="135"/>
      <c r="AI81" s="135"/>
      <c r="AJ81" s="135"/>
      <c r="AK81" s="135"/>
      <c r="AL81" s="135"/>
      <c r="AM81" s="135"/>
      <c r="AN81" s="135"/>
      <c r="AO81" s="135"/>
      <c r="AP81" s="135"/>
      <c r="AQ81" s="135"/>
      <c r="AR81" s="135"/>
      <c r="AS81" s="135"/>
      <c r="AT81" s="135"/>
      <c r="AU81" s="135"/>
      <c r="AV81" s="135"/>
      <c r="AW81" s="135"/>
      <c r="AX81" s="135"/>
      <c r="AY81" s="135"/>
      <c r="AZ81" s="135"/>
      <c r="BA81" s="135"/>
      <c r="BB81" s="135"/>
      <c r="BC81" s="135"/>
      <c r="BD81" s="135"/>
      <c r="BE81" s="135"/>
      <c r="BF81" s="135"/>
      <c r="BG81" s="135"/>
      <c r="BH81" s="135"/>
      <c r="BI81" s="135"/>
      <c r="BJ81" s="135"/>
      <c r="BK81" s="135"/>
      <c r="BL81" s="135"/>
      <c r="BM81" s="135"/>
      <c r="BN81" s="135"/>
      <c r="BO81" s="135"/>
      <c r="BP81" s="135"/>
      <c r="BQ81" s="135"/>
      <c r="BR81" s="135"/>
      <c r="BS81" s="135"/>
      <c r="BT81" s="135"/>
      <c r="BU81" s="135"/>
      <c r="BV81" s="135"/>
      <c r="BW81" s="135"/>
      <c r="BX81" s="135"/>
      <c r="BY81" s="135"/>
      <c r="BZ81" s="135"/>
      <c r="CA81" s="135"/>
      <c r="CB81" s="135"/>
      <c r="CC81" s="135"/>
      <c r="CD81" s="135"/>
      <c r="CE81" s="135"/>
      <c r="CF81" s="135"/>
      <c r="CG81" s="135"/>
      <c r="CH81" s="135"/>
      <c r="CI81" s="135"/>
      <c r="CJ81" s="135"/>
      <c r="CK81" s="135"/>
      <c r="CL81" s="135"/>
      <c r="CM81" s="135"/>
      <c r="CN81" s="135"/>
      <c r="CO81" s="135"/>
      <c r="CP81" s="135"/>
      <c r="CQ81" s="135"/>
      <c r="CR81" s="135"/>
      <c r="CS81" s="135"/>
      <c r="CT81" s="135"/>
      <c r="CU81" s="135"/>
      <c r="CV81" s="135"/>
      <c r="CW81" s="135"/>
      <c r="CX81" s="135"/>
      <c r="CY81" s="135"/>
      <c r="CZ81" s="135"/>
      <c r="DA81" s="135"/>
      <c r="DB81" s="135"/>
      <c r="DC81" s="135"/>
    </row>
    <row r="82" spans="1:107" x14ac:dyDescent="0.15">
      <c r="A82" s="135"/>
      <c r="B82" s="135"/>
      <c r="C82" s="135"/>
      <c r="D82" s="135"/>
      <c r="E82" s="135"/>
      <c r="F82" s="135"/>
      <c r="G82" s="135"/>
      <c r="H82" s="135"/>
      <c r="I82" s="135"/>
      <c r="J82" s="135"/>
      <c r="K82" s="135"/>
      <c r="L82" s="135"/>
      <c r="M82" s="135"/>
      <c r="N82" s="135"/>
      <c r="O82" s="135"/>
      <c r="P82" s="135"/>
      <c r="Q82" s="135"/>
      <c r="R82" s="135"/>
      <c r="S82" s="135"/>
      <c r="T82" s="135"/>
      <c r="U82" s="135"/>
      <c r="V82" s="135"/>
      <c r="W82" s="135"/>
      <c r="X82" s="135"/>
      <c r="Y82" s="135"/>
      <c r="Z82" s="135"/>
      <c r="AA82" s="135"/>
      <c r="AB82" s="135"/>
      <c r="AC82" s="135"/>
      <c r="AD82" s="135"/>
      <c r="AE82" s="135"/>
      <c r="AF82" s="135"/>
      <c r="AG82" s="135"/>
      <c r="AH82" s="135"/>
      <c r="AI82" s="135"/>
      <c r="AJ82" s="135"/>
      <c r="AK82" s="135"/>
      <c r="AL82" s="135"/>
      <c r="AM82" s="135"/>
      <c r="AN82" s="135"/>
      <c r="AO82" s="135"/>
      <c r="AP82" s="135"/>
      <c r="AQ82" s="135"/>
      <c r="AR82" s="135"/>
      <c r="AS82" s="135"/>
      <c r="AT82" s="135"/>
      <c r="AU82" s="135"/>
      <c r="AV82" s="135"/>
      <c r="AW82" s="135"/>
      <c r="AX82" s="135"/>
      <c r="AY82" s="135"/>
      <c r="AZ82" s="135"/>
      <c r="BA82" s="135"/>
      <c r="BB82" s="135"/>
      <c r="BC82" s="135"/>
      <c r="BD82" s="135"/>
      <c r="BE82" s="135"/>
      <c r="BF82" s="135"/>
      <c r="BG82" s="135"/>
      <c r="BH82" s="135"/>
      <c r="BI82" s="135"/>
      <c r="BJ82" s="135"/>
      <c r="BK82" s="135"/>
      <c r="BL82" s="135"/>
      <c r="BM82" s="135"/>
      <c r="BN82" s="135"/>
      <c r="BO82" s="135"/>
      <c r="BP82" s="135"/>
      <c r="BQ82" s="135"/>
      <c r="BR82" s="135"/>
      <c r="BS82" s="135"/>
      <c r="BT82" s="135"/>
      <c r="BU82" s="135"/>
      <c r="BV82" s="135"/>
      <c r="BW82" s="135"/>
      <c r="BX82" s="135"/>
      <c r="BY82" s="135"/>
      <c r="BZ82" s="135"/>
      <c r="CA82" s="135"/>
      <c r="CB82" s="135"/>
      <c r="CC82" s="135"/>
      <c r="CD82" s="135"/>
      <c r="CE82" s="135"/>
      <c r="CF82" s="135"/>
      <c r="CG82" s="135"/>
      <c r="CH82" s="135"/>
      <c r="CI82" s="135"/>
      <c r="CJ82" s="135"/>
      <c r="CK82" s="135"/>
      <c r="CL82" s="135"/>
      <c r="CM82" s="135"/>
      <c r="CN82" s="135"/>
      <c r="CO82" s="135"/>
      <c r="CP82" s="135"/>
      <c r="CQ82" s="135"/>
      <c r="CR82" s="135"/>
      <c r="CS82" s="135"/>
      <c r="CT82" s="135"/>
      <c r="CU82" s="135"/>
      <c r="CV82" s="135"/>
      <c r="CW82" s="135"/>
      <c r="CX82" s="135"/>
      <c r="CY82" s="135"/>
      <c r="CZ82" s="135"/>
      <c r="DA82" s="135"/>
      <c r="DB82" s="135"/>
      <c r="DC82" s="135"/>
    </row>
    <row r="83" spans="1:107" x14ac:dyDescent="0.15">
      <c r="A83" s="135"/>
      <c r="B83" s="135"/>
      <c r="C83" s="135"/>
      <c r="D83" s="135"/>
      <c r="E83" s="135"/>
      <c r="F83" s="135"/>
      <c r="G83" s="135"/>
      <c r="H83" s="135"/>
      <c r="I83" s="135"/>
      <c r="J83" s="135"/>
      <c r="K83" s="135"/>
      <c r="L83" s="135"/>
      <c r="M83" s="135"/>
      <c r="N83" s="135"/>
      <c r="O83" s="135"/>
      <c r="P83" s="135"/>
      <c r="Q83" s="135"/>
      <c r="R83" s="135"/>
      <c r="S83" s="135"/>
      <c r="T83" s="135"/>
      <c r="U83" s="135"/>
      <c r="V83" s="135"/>
      <c r="W83" s="135"/>
      <c r="X83" s="135"/>
      <c r="Y83" s="135"/>
      <c r="Z83" s="135"/>
      <c r="AA83" s="135"/>
      <c r="AB83" s="135"/>
      <c r="AC83" s="135"/>
      <c r="AD83" s="135"/>
      <c r="AE83" s="135"/>
      <c r="AF83" s="135"/>
      <c r="AG83" s="135"/>
      <c r="AH83" s="135"/>
      <c r="AI83" s="135"/>
      <c r="AJ83" s="135"/>
      <c r="AK83" s="135"/>
      <c r="AL83" s="135"/>
      <c r="AM83" s="135"/>
      <c r="AN83" s="135"/>
      <c r="AO83" s="135"/>
      <c r="AP83" s="135"/>
      <c r="AQ83" s="135"/>
      <c r="AR83" s="135"/>
      <c r="AS83" s="135"/>
      <c r="AT83" s="135"/>
      <c r="AU83" s="135"/>
      <c r="AV83" s="135"/>
      <c r="AW83" s="135"/>
      <c r="AX83" s="135"/>
      <c r="AY83" s="135"/>
      <c r="AZ83" s="135"/>
      <c r="BA83" s="135"/>
      <c r="BB83" s="135"/>
      <c r="BC83" s="135"/>
      <c r="BD83" s="135"/>
      <c r="BE83" s="135"/>
      <c r="BF83" s="135"/>
      <c r="BG83" s="135"/>
      <c r="BH83" s="135"/>
      <c r="BI83" s="135"/>
      <c r="BJ83" s="135"/>
      <c r="BK83" s="135"/>
      <c r="BL83" s="135"/>
      <c r="BM83" s="135"/>
      <c r="BN83" s="135"/>
      <c r="BO83" s="135"/>
      <c r="BP83" s="135"/>
      <c r="BQ83" s="135"/>
      <c r="BR83" s="135"/>
      <c r="BS83" s="135"/>
      <c r="BT83" s="135"/>
      <c r="BU83" s="135"/>
      <c r="BV83" s="135"/>
      <c r="BW83" s="135"/>
      <c r="BX83" s="135"/>
      <c r="BY83" s="135"/>
      <c r="BZ83" s="135"/>
      <c r="CA83" s="135"/>
      <c r="CB83" s="135"/>
      <c r="CC83" s="135"/>
      <c r="CD83" s="135"/>
      <c r="CE83" s="135"/>
      <c r="CF83" s="135"/>
      <c r="CG83" s="135"/>
      <c r="CH83" s="135"/>
      <c r="CI83" s="135"/>
      <c r="CJ83" s="135"/>
      <c r="CK83" s="135"/>
      <c r="CL83" s="135"/>
      <c r="CM83" s="135"/>
      <c r="CN83" s="135"/>
      <c r="CO83" s="135"/>
      <c r="CP83" s="135"/>
      <c r="CQ83" s="135"/>
      <c r="CR83" s="135"/>
      <c r="CS83" s="135"/>
      <c r="CT83" s="135"/>
      <c r="CU83" s="135"/>
      <c r="CV83" s="135"/>
      <c r="CW83" s="135"/>
      <c r="CX83" s="135"/>
      <c r="CY83" s="135"/>
      <c r="CZ83" s="135"/>
      <c r="DA83" s="135"/>
      <c r="DB83" s="135"/>
      <c r="DC83" s="135"/>
    </row>
    <row r="84" spans="1:107" x14ac:dyDescent="0.15">
      <c r="A84" s="135"/>
      <c r="B84" s="135"/>
      <c r="C84" s="135"/>
      <c r="D84" s="135"/>
      <c r="E84" s="135"/>
      <c r="F84" s="135"/>
      <c r="G84" s="135"/>
      <c r="H84" s="135"/>
      <c r="I84" s="135"/>
      <c r="J84" s="135"/>
      <c r="K84" s="135"/>
      <c r="L84" s="135"/>
      <c r="M84" s="135"/>
      <c r="N84" s="135"/>
      <c r="O84" s="135"/>
      <c r="P84" s="135"/>
      <c r="Q84" s="135"/>
      <c r="R84" s="135"/>
      <c r="S84" s="135"/>
      <c r="T84" s="135"/>
      <c r="U84" s="135"/>
      <c r="V84" s="135"/>
      <c r="W84" s="135"/>
      <c r="X84" s="135"/>
      <c r="Y84" s="135"/>
      <c r="Z84" s="135"/>
      <c r="AA84" s="135"/>
      <c r="AB84" s="135"/>
      <c r="AC84" s="135"/>
      <c r="AD84" s="135"/>
      <c r="AE84" s="135"/>
      <c r="AF84" s="135"/>
      <c r="AG84" s="135"/>
      <c r="AH84" s="135"/>
      <c r="AI84" s="135"/>
      <c r="AJ84" s="135"/>
      <c r="AK84" s="135"/>
      <c r="AL84" s="135"/>
      <c r="AM84" s="135"/>
      <c r="AN84" s="135"/>
      <c r="AO84" s="135"/>
      <c r="AP84" s="135"/>
      <c r="AQ84" s="135"/>
      <c r="AR84" s="135"/>
      <c r="AS84" s="135"/>
      <c r="AT84" s="135"/>
      <c r="AU84" s="135"/>
      <c r="AV84" s="135"/>
      <c r="AW84" s="135"/>
      <c r="AX84" s="135"/>
      <c r="AY84" s="135"/>
      <c r="AZ84" s="135"/>
      <c r="BA84" s="135"/>
      <c r="BB84" s="135"/>
      <c r="BC84" s="135"/>
      <c r="BD84" s="135"/>
      <c r="BE84" s="135"/>
      <c r="BF84" s="135"/>
      <c r="BG84" s="135"/>
      <c r="BH84" s="135"/>
      <c r="BI84" s="135"/>
      <c r="BJ84" s="135"/>
      <c r="BK84" s="135"/>
      <c r="BL84" s="135"/>
      <c r="BM84" s="135"/>
      <c r="BN84" s="135"/>
      <c r="BO84" s="135"/>
      <c r="BP84" s="135"/>
      <c r="BQ84" s="135"/>
      <c r="BR84" s="135"/>
      <c r="BS84" s="135"/>
      <c r="BT84" s="135"/>
      <c r="BU84" s="135"/>
      <c r="BV84" s="135"/>
      <c r="BW84" s="135"/>
      <c r="BX84" s="135"/>
      <c r="BY84" s="135"/>
      <c r="BZ84" s="135"/>
      <c r="CA84" s="135"/>
      <c r="CB84" s="135"/>
      <c r="CC84" s="135"/>
      <c r="CD84" s="135"/>
      <c r="CE84" s="135"/>
      <c r="CF84" s="135"/>
      <c r="CG84" s="135"/>
      <c r="CH84" s="135"/>
      <c r="CI84" s="135"/>
      <c r="CJ84" s="135"/>
      <c r="CK84" s="135"/>
      <c r="CL84" s="135"/>
      <c r="CM84" s="135"/>
      <c r="CN84" s="135"/>
      <c r="CO84" s="135"/>
      <c r="CP84" s="135"/>
      <c r="CQ84" s="135"/>
      <c r="CR84" s="135"/>
      <c r="CS84" s="135"/>
      <c r="CT84" s="135"/>
      <c r="CU84" s="135"/>
      <c r="CV84" s="135"/>
      <c r="CW84" s="135"/>
      <c r="CX84" s="135"/>
      <c r="CY84" s="135"/>
      <c r="CZ84" s="135"/>
      <c r="DA84" s="135"/>
      <c r="DB84" s="135"/>
      <c r="DC84" s="135"/>
    </row>
    <row r="85" spans="1:107" x14ac:dyDescent="0.15">
      <c r="A85" s="135"/>
      <c r="B85" s="135"/>
      <c r="C85" s="135"/>
      <c r="D85" s="135"/>
      <c r="E85" s="135"/>
      <c r="F85" s="135"/>
      <c r="G85" s="135"/>
      <c r="H85" s="135"/>
      <c r="I85" s="135"/>
      <c r="J85" s="135"/>
      <c r="K85" s="135"/>
      <c r="L85" s="135"/>
      <c r="M85" s="135"/>
      <c r="N85" s="135"/>
      <c r="O85" s="135"/>
      <c r="P85" s="135"/>
      <c r="Q85" s="135"/>
      <c r="R85" s="135"/>
      <c r="S85" s="135"/>
      <c r="T85" s="135"/>
      <c r="U85" s="135"/>
      <c r="V85" s="135"/>
      <c r="W85" s="135"/>
      <c r="X85" s="135"/>
      <c r="Y85" s="135"/>
      <c r="Z85" s="135"/>
      <c r="AA85" s="135"/>
      <c r="AB85" s="135"/>
      <c r="AC85" s="135"/>
      <c r="AD85" s="135"/>
      <c r="AE85" s="135"/>
      <c r="AF85" s="135"/>
      <c r="AG85" s="135"/>
      <c r="AH85" s="135"/>
      <c r="AI85" s="135"/>
      <c r="AJ85" s="135"/>
      <c r="AK85" s="135"/>
      <c r="AL85" s="135"/>
      <c r="AM85" s="135"/>
      <c r="AN85" s="135"/>
      <c r="AO85" s="135"/>
      <c r="AP85" s="135"/>
      <c r="AQ85" s="135"/>
      <c r="AR85" s="135"/>
      <c r="AS85" s="135"/>
      <c r="AT85" s="135"/>
      <c r="AU85" s="135"/>
      <c r="AV85" s="135"/>
      <c r="AW85" s="135"/>
      <c r="AX85" s="135"/>
      <c r="AY85" s="135"/>
      <c r="AZ85" s="135"/>
      <c r="BA85" s="135"/>
      <c r="BB85" s="135"/>
      <c r="BC85" s="135"/>
      <c r="BD85" s="135"/>
      <c r="BE85" s="135"/>
      <c r="BF85" s="135"/>
      <c r="BG85" s="135"/>
      <c r="BH85" s="135"/>
      <c r="BI85" s="135"/>
      <c r="BJ85" s="135"/>
      <c r="BK85" s="135"/>
      <c r="BL85" s="135"/>
      <c r="BM85" s="135"/>
      <c r="BN85" s="135"/>
      <c r="BO85" s="135"/>
      <c r="BP85" s="135"/>
      <c r="BQ85" s="135"/>
      <c r="BR85" s="135"/>
      <c r="BS85" s="135"/>
      <c r="BT85" s="135"/>
      <c r="BU85" s="135"/>
      <c r="BV85" s="135"/>
      <c r="BW85" s="135"/>
      <c r="BX85" s="135"/>
      <c r="BY85" s="135"/>
      <c r="BZ85" s="135"/>
      <c r="CA85" s="135"/>
      <c r="CB85" s="135"/>
      <c r="CC85" s="135"/>
      <c r="CD85" s="135"/>
      <c r="CE85" s="135"/>
      <c r="CF85" s="135"/>
      <c r="CG85" s="135"/>
      <c r="CH85" s="135"/>
      <c r="CI85" s="135"/>
      <c r="CJ85" s="135"/>
      <c r="CK85" s="135"/>
      <c r="CL85" s="135"/>
      <c r="CM85" s="135"/>
      <c r="CN85" s="135"/>
      <c r="CO85" s="135"/>
      <c r="CP85" s="135"/>
      <c r="CQ85" s="135"/>
      <c r="CR85" s="135"/>
      <c r="CS85" s="135"/>
      <c r="CT85" s="135"/>
      <c r="CU85" s="135"/>
      <c r="CV85" s="135"/>
      <c r="CW85" s="135"/>
      <c r="CX85" s="135"/>
      <c r="CY85" s="135"/>
      <c r="CZ85" s="135"/>
      <c r="DA85" s="135"/>
      <c r="DB85" s="135"/>
      <c r="DC85" s="135"/>
    </row>
    <row r="86" spans="1:107" x14ac:dyDescent="0.15">
      <c r="A86" s="135"/>
      <c r="B86" s="135"/>
      <c r="C86" s="135"/>
      <c r="D86" s="135"/>
      <c r="E86" s="135"/>
      <c r="F86" s="135"/>
      <c r="G86" s="135"/>
      <c r="H86" s="135"/>
      <c r="I86" s="135"/>
      <c r="J86" s="135"/>
      <c r="K86" s="135"/>
      <c r="L86" s="135"/>
      <c r="M86" s="135"/>
      <c r="N86" s="135"/>
      <c r="O86" s="135"/>
      <c r="P86" s="135"/>
      <c r="Q86" s="135"/>
      <c r="R86" s="135"/>
      <c r="S86" s="135"/>
      <c r="T86" s="135"/>
      <c r="U86" s="135"/>
      <c r="V86" s="135"/>
      <c r="W86" s="135"/>
      <c r="X86" s="135"/>
      <c r="Y86" s="135"/>
      <c r="Z86" s="135"/>
      <c r="AA86" s="135"/>
      <c r="AB86" s="135"/>
      <c r="AC86" s="135"/>
      <c r="AD86" s="135"/>
      <c r="AE86" s="135"/>
      <c r="AF86" s="135"/>
      <c r="AG86" s="135"/>
      <c r="AH86" s="135"/>
      <c r="AI86" s="135"/>
      <c r="AJ86" s="135"/>
      <c r="AK86" s="135"/>
      <c r="AL86" s="135"/>
      <c r="AM86" s="135"/>
      <c r="AN86" s="135"/>
      <c r="AO86" s="135"/>
      <c r="AP86" s="135"/>
      <c r="AQ86" s="135"/>
      <c r="AR86" s="135"/>
      <c r="AS86" s="135"/>
      <c r="AT86" s="135"/>
      <c r="AU86" s="135"/>
      <c r="AV86" s="135"/>
      <c r="AW86" s="135"/>
      <c r="AX86" s="135"/>
      <c r="AY86" s="135"/>
      <c r="AZ86" s="135"/>
      <c r="BA86" s="135"/>
      <c r="BB86" s="135"/>
      <c r="BC86" s="135"/>
      <c r="BD86" s="135"/>
      <c r="BE86" s="135"/>
      <c r="BF86" s="135"/>
      <c r="BG86" s="135"/>
      <c r="BH86" s="135"/>
      <c r="BI86" s="135"/>
      <c r="BJ86" s="135"/>
      <c r="BK86" s="135"/>
      <c r="BL86" s="135"/>
      <c r="BM86" s="135"/>
      <c r="BN86" s="135"/>
      <c r="BO86" s="135"/>
      <c r="BP86" s="135"/>
      <c r="BQ86" s="135"/>
      <c r="BR86" s="135"/>
      <c r="BS86" s="135"/>
      <c r="BT86" s="135"/>
      <c r="BU86" s="135"/>
      <c r="BV86" s="135"/>
      <c r="BW86" s="135"/>
      <c r="BX86" s="135"/>
      <c r="BY86" s="135"/>
      <c r="BZ86" s="135"/>
      <c r="CA86" s="135"/>
      <c r="CB86" s="135"/>
      <c r="CC86" s="135"/>
      <c r="CD86" s="135"/>
      <c r="CE86" s="135"/>
      <c r="CF86" s="135"/>
      <c r="CG86" s="135"/>
      <c r="CH86" s="135"/>
      <c r="CI86" s="135"/>
      <c r="CJ86" s="135"/>
      <c r="CK86" s="135"/>
      <c r="CL86" s="135"/>
      <c r="CM86" s="135"/>
      <c r="CN86" s="135"/>
      <c r="CO86" s="135"/>
      <c r="CP86" s="135"/>
      <c r="CQ86" s="135"/>
      <c r="CR86" s="135"/>
      <c r="CS86" s="135"/>
      <c r="CT86" s="135"/>
      <c r="CU86" s="135"/>
      <c r="CV86" s="135"/>
      <c r="CW86" s="135"/>
      <c r="CX86" s="135"/>
      <c r="CY86" s="135"/>
      <c r="CZ86" s="135"/>
      <c r="DA86" s="135"/>
      <c r="DB86" s="135"/>
      <c r="DC86" s="135"/>
    </row>
    <row r="87" spans="1:107" x14ac:dyDescent="0.15">
      <c r="A87" s="135"/>
      <c r="B87" s="135"/>
      <c r="C87" s="135"/>
      <c r="D87" s="135"/>
      <c r="E87" s="135"/>
      <c r="F87" s="135"/>
      <c r="G87" s="135"/>
      <c r="H87" s="135"/>
      <c r="I87" s="135"/>
      <c r="J87" s="135"/>
      <c r="K87" s="135"/>
      <c r="L87" s="135"/>
      <c r="M87" s="135"/>
      <c r="N87" s="135"/>
      <c r="O87" s="135"/>
      <c r="P87" s="135"/>
      <c r="Q87" s="135"/>
      <c r="R87" s="135"/>
      <c r="S87" s="135"/>
      <c r="T87" s="135"/>
      <c r="U87" s="135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5"/>
      <c r="BK87" s="135"/>
      <c r="BL87" s="135"/>
      <c r="BM87" s="135"/>
      <c r="BN87" s="135"/>
      <c r="BO87" s="135"/>
      <c r="BP87" s="135"/>
      <c r="BQ87" s="135"/>
      <c r="BR87" s="135"/>
      <c r="BS87" s="135"/>
      <c r="BT87" s="135"/>
      <c r="BU87" s="135"/>
      <c r="BV87" s="135"/>
      <c r="BW87" s="135"/>
      <c r="BX87" s="135"/>
      <c r="BY87" s="135"/>
      <c r="BZ87" s="135"/>
      <c r="CA87" s="135"/>
      <c r="CB87" s="135"/>
      <c r="CC87" s="135"/>
      <c r="CD87" s="135"/>
      <c r="CE87" s="135"/>
      <c r="CF87" s="135"/>
      <c r="CG87" s="135"/>
      <c r="CH87" s="135"/>
      <c r="CI87" s="135"/>
      <c r="CJ87" s="135"/>
      <c r="CK87" s="135"/>
      <c r="CL87" s="135"/>
      <c r="CM87" s="135"/>
      <c r="CN87" s="135"/>
      <c r="CO87" s="135"/>
      <c r="CP87" s="135"/>
      <c r="CQ87" s="135"/>
      <c r="CR87" s="135"/>
      <c r="CS87" s="135"/>
      <c r="CT87" s="135"/>
      <c r="CU87" s="135"/>
      <c r="CV87" s="135"/>
      <c r="CW87" s="135"/>
      <c r="CX87" s="135"/>
      <c r="CY87" s="135"/>
      <c r="CZ87" s="135"/>
      <c r="DA87" s="135"/>
      <c r="DB87" s="135"/>
      <c r="DC87" s="135"/>
    </row>
    <row r="88" spans="1:107" x14ac:dyDescent="0.15">
      <c r="A88" s="135"/>
      <c r="B88" s="135"/>
      <c r="C88" s="135"/>
      <c r="D88" s="135"/>
      <c r="E88" s="135"/>
      <c r="F88" s="135"/>
      <c r="G88" s="135"/>
      <c r="H88" s="135"/>
      <c r="I88" s="135"/>
      <c r="J88" s="135"/>
      <c r="K88" s="135"/>
      <c r="L88" s="135"/>
      <c r="M88" s="135"/>
      <c r="N88" s="135"/>
      <c r="O88" s="135"/>
      <c r="P88" s="135"/>
      <c r="Q88" s="135"/>
      <c r="R88" s="135"/>
      <c r="S88" s="135"/>
      <c r="T88" s="135"/>
      <c r="U88" s="135"/>
      <c r="V88" s="135"/>
      <c r="W88" s="135"/>
      <c r="X88" s="135"/>
      <c r="Y88" s="135"/>
      <c r="Z88" s="135"/>
      <c r="AA88" s="135"/>
      <c r="AB88" s="135"/>
      <c r="AC88" s="135"/>
      <c r="AD88" s="135"/>
      <c r="AE88" s="135"/>
      <c r="AF88" s="135"/>
      <c r="AG88" s="135"/>
      <c r="AH88" s="135"/>
      <c r="AI88" s="135"/>
      <c r="AJ88" s="135"/>
      <c r="AK88" s="135"/>
      <c r="AL88" s="135"/>
      <c r="AM88" s="135"/>
      <c r="AN88" s="135"/>
      <c r="AO88" s="135"/>
      <c r="AP88" s="135"/>
      <c r="AQ88" s="135"/>
      <c r="AR88" s="135"/>
      <c r="AS88" s="135"/>
      <c r="AT88" s="135"/>
      <c r="AU88" s="135"/>
      <c r="AV88" s="135"/>
      <c r="AW88" s="135"/>
      <c r="AX88" s="135"/>
      <c r="AY88" s="135"/>
      <c r="AZ88" s="135"/>
      <c r="BA88" s="135"/>
      <c r="BB88" s="135"/>
      <c r="BC88" s="135"/>
      <c r="BD88" s="135"/>
      <c r="BE88" s="135"/>
      <c r="BF88" s="135"/>
      <c r="BG88" s="135"/>
      <c r="BH88" s="135"/>
      <c r="BI88" s="135"/>
      <c r="BJ88" s="135"/>
      <c r="BK88" s="135"/>
      <c r="BL88" s="135"/>
      <c r="BM88" s="135"/>
      <c r="BN88" s="135"/>
      <c r="BO88" s="135"/>
      <c r="BP88" s="135"/>
      <c r="BQ88" s="135"/>
      <c r="BR88" s="135"/>
      <c r="BS88" s="135"/>
      <c r="BT88" s="135"/>
      <c r="BU88" s="135"/>
      <c r="BV88" s="135"/>
      <c r="BW88" s="135"/>
      <c r="BX88" s="135"/>
      <c r="BY88" s="135"/>
      <c r="BZ88" s="135"/>
      <c r="CA88" s="135"/>
      <c r="CB88" s="135"/>
      <c r="CC88" s="135"/>
      <c r="CD88" s="135"/>
      <c r="CE88" s="135"/>
      <c r="CF88" s="135"/>
      <c r="CG88" s="135"/>
      <c r="CH88" s="135"/>
      <c r="CI88" s="135"/>
      <c r="CJ88" s="135"/>
      <c r="CK88" s="135"/>
      <c r="CL88" s="135"/>
      <c r="CM88" s="135"/>
      <c r="CN88" s="135"/>
      <c r="CO88" s="135"/>
      <c r="CP88" s="135"/>
      <c r="CQ88" s="135"/>
      <c r="CR88" s="135"/>
      <c r="CS88" s="135"/>
      <c r="CT88" s="135"/>
      <c r="CU88" s="135"/>
      <c r="CV88" s="135"/>
      <c r="CW88" s="135"/>
      <c r="CX88" s="135"/>
      <c r="CY88" s="135"/>
      <c r="CZ88" s="135"/>
      <c r="DA88" s="135"/>
      <c r="DB88" s="135"/>
      <c r="DC88" s="135"/>
    </row>
    <row r="89" spans="1:107" x14ac:dyDescent="0.15">
      <c r="A89" s="135"/>
      <c r="B89" s="135"/>
      <c r="C89" s="135"/>
      <c r="D89" s="135"/>
      <c r="E89" s="135"/>
      <c r="F89" s="135"/>
      <c r="G89" s="135"/>
      <c r="H89" s="135"/>
      <c r="I89" s="135"/>
      <c r="J89" s="135"/>
      <c r="K89" s="135"/>
      <c r="L89" s="135"/>
      <c r="M89" s="135"/>
      <c r="N89" s="135"/>
      <c r="O89" s="135"/>
      <c r="P89" s="135"/>
      <c r="Q89" s="135"/>
      <c r="R89" s="135"/>
      <c r="S89" s="135"/>
      <c r="T89" s="135"/>
      <c r="U89" s="135"/>
      <c r="V89" s="135"/>
      <c r="W89" s="135"/>
      <c r="X89" s="135"/>
      <c r="Y89" s="135"/>
      <c r="Z89" s="135"/>
      <c r="AA89" s="135"/>
      <c r="AB89" s="135"/>
      <c r="AC89" s="135"/>
      <c r="AD89" s="135"/>
      <c r="AE89" s="135"/>
      <c r="AF89" s="135"/>
      <c r="AG89" s="135"/>
      <c r="AH89" s="135"/>
      <c r="AI89" s="135"/>
      <c r="AJ89" s="135"/>
      <c r="AK89" s="135"/>
      <c r="AL89" s="135"/>
      <c r="AM89" s="135"/>
      <c r="AN89" s="135"/>
      <c r="AO89" s="135"/>
      <c r="AP89" s="135"/>
      <c r="AQ89" s="135"/>
      <c r="AR89" s="135"/>
      <c r="AS89" s="135"/>
      <c r="AT89" s="135"/>
      <c r="AU89" s="135"/>
      <c r="AV89" s="135"/>
      <c r="AW89" s="135"/>
      <c r="AX89" s="135"/>
      <c r="AY89" s="135"/>
      <c r="AZ89" s="135"/>
      <c r="BA89" s="135"/>
      <c r="BB89" s="135"/>
      <c r="BC89" s="135"/>
      <c r="BD89" s="135"/>
      <c r="BE89" s="135"/>
      <c r="BF89" s="135"/>
      <c r="BG89" s="135"/>
      <c r="BH89" s="135"/>
      <c r="BI89" s="135"/>
      <c r="BJ89" s="135"/>
      <c r="BK89" s="135"/>
      <c r="BL89" s="135"/>
      <c r="BM89" s="135"/>
      <c r="BN89" s="135"/>
      <c r="BO89" s="135"/>
      <c r="BP89" s="135"/>
      <c r="BQ89" s="135"/>
      <c r="BR89" s="135"/>
      <c r="BS89" s="135"/>
      <c r="BT89" s="135"/>
      <c r="BU89" s="135"/>
      <c r="BV89" s="135"/>
      <c r="BW89" s="135"/>
      <c r="BX89" s="135"/>
      <c r="BY89" s="135"/>
      <c r="BZ89" s="135"/>
      <c r="CA89" s="135"/>
      <c r="CB89" s="135"/>
      <c r="CC89" s="135"/>
      <c r="CD89" s="135"/>
      <c r="CE89" s="135"/>
      <c r="CF89" s="135"/>
      <c r="CG89" s="135"/>
      <c r="CH89" s="135"/>
      <c r="CI89" s="135"/>
      <c r="CJ89" s="135"/>
      <c r="CK89" s="135"/>
      <c r="CL89" s="135"/>
      <c r="CM89" s="135"/>
      <c r="CN89" s="135"/>
      <c r="CO89" s="135"/>
      <c r="CP89" s="135"/>
      <c r="CQ89" s="135"/>
      <c r="CR89" s="135"/>
      <c r="CS89" s="135"/>
      <c r="CT89" s="135"/>
      <c r="CU89" s="135"/>
      <c r="CV89" s="135"/>
      <c r="CW89" s="135"/>
      <c r="CX89" s="135"/>
      <c r="CY89" s="135"/>
      <c r="CZ89" s="135"/>
      <c r="DA89" s="135"/>
      <c r="DB89" s="135"/>
      <c r="DC89" s="135"/>
    </row>
    <row r="90" spans="1:107" x14ac:dyDescent="0.15">
      <c r="A90" s="135"/>
      <c r="B90" s="135"/>
      <c r="C90" s="135"/>
      <c r="D90" s="135"/>
      <c r="E90" s="135"/>
      <c r="F90" s="135"/>
      <c r="G90" s="135"/>
      <c r="H90" s="135"/>
      <c r="I90" s="135"/>
      <c r="J90" s="135"/>
      <c r="K90" s="135"/>
      <c r="L90" s="135"/>
      <c r="M90" s="135"/>
      <c r="N90" s="135"/>
      <c r="O90" s="135"/>
      <c r="P90" s="135"/>
      <c r="Q90" s="135"/>
      <c r="R90" s="135"/>
      <c r="S90" s="135"/>
      <c r="T90" s="135"/>
      <c r="U90" s="135"/>
      <c r="V90" s="135"/>
      <c r="W90" s="135"/>
      <c r="X90" s="135"/>
      <c r="Y90" s="135"/>
      <c r="Z90" s="135"/>
      <c r="AA90" s="135"/>
      <c r="AB90" s="135"/>
      <c r="AC90" s="135"/>
      <c r="AD90" s="135"/>
      <c r="AE90" s="135"/>
      <c r="AF90" s="135"/>
      <c r="AG90" s="135"/>
      <c r="AH90" s="135"/>
      <c r="AI90" s="135"/>
      <c r="AJ90" s="135"/>
      <c r="AK90" s="135"/>
      <c r="AL90" s="135"/>
      <c r="AM90" s="135"/>
      <c r="AN90" s="135"/>
      <c r="AO90" s="135"/>
      <c r="AP90" s="135"/>
      <c r="AQ90" s="135"/>
      <c r="AR90" s="135"/>
      <c r="AS90" s="135"/>
      <c r="AT90" s="135"/>
      <c r="AU90" s="135"/>
      <c r="AV90" s="135"/>
      <c r="AW90" s="135"/>
      <c r="AX90" s="135"/>
      <c r="AY90" s="135"/>
      <c r="AZ90" s="135"/>
      <c r="BA90" s="135"/>
      <c r="BB90" s="135"/>
      <c r="BC90" s="135"/>
      <c r="BD90" s="135"/>
      <c r="BE90" s="135"/>
      <c r="BF90" s="135"/>
      <c r="BG90" s="135"/>
      <c r="BH90" s="135"/>
      <c r="BI90" s="135"/>
      <c r="BJ90" s="135"/>
      <c r="BK90" s="135"/>
      <c r="BL90" s="135"/>
      <c r="BM90" s="135"/>
      <c r="BN90" s="135"/>
      <c r="BO90" s="135"/>
      <c r="BP90" s="135"/>
      <c r="BQ90" s="135"/>
      <c r="BR90" s="135"/>
      <c r="BS90" s="135"/>
      <c r="BT90" s="135"/>
      <c r="BU90" s="135"/>
      <c r="BV90" s="135"/>
      <c r="BW90" s="135"/>
      <c r="BX90" s="135"/>
      <c r="BY90" s="135"/>
      <c r="BZ90" s="135"/>
      <c r="CA90" s="135"/>
      <c r="CB90" s="135"/>
      <c r="CC90" s="135"/>
      <c r="CD90" s="135"/>
      <c r="CE90" s="135"/>
      <c r="CF90" s="135"/>
      <c r="CG90" s="135"/>
      <c r="CH90" s="135"/>
      <c r="CI90" s="135"/>
      <c r="CJ90" s="135"/>
      <c r="CK90" s="135"/>
      <c r="CL90" s="135"/>
      <c r="CM90" s="135"/>
      <c r="CN90" s="135"/>
      <c r="CO90" s="135"/>
      <c r="CP90" s="135"/>
      <c r="CQ90" s="135"/>
      <c r="CR90" s="135"/>
      <c r="CS90" s="135"/>
      <c r="CT90" s="135"/>
      <c r="CU90" s="135"/>
      <c r="CV90" s="135"/>
      <c r="CW90" s="135"/>
      <c r="CX90" s="135"/>
      <c r="CY90" s="135"/>
      <c r="CZ90" s="135"/>
      <c r="DA90" s="135"/>
      <c r="DB90" s="135"/>
      <c r="DC90" s="135"/>
    </row>
    <row r="91" spans="1:107" x14ac:dyDescent="0.15">
      <c r="A91" s="135"/>
      <c r="B91" s="135"/>
      <c r="C91" s="135"/>
      <c r="D91" s="135"/>
      <c r="E91" s="135"/>
      <c r="F91" s="135"/>
      <c r="G91" s="135"/>
      <c r="H91" s="135"/>
      <c r="I91" s="135"/>
      <c r="J91" s="135"/>
      <c r="K91" s="135"/>
      <c r="L91" s="135"/>
      <c r="M91" s="135"/>
      <c r="N91" s="135"/>
      <c r="O91" s="135"/>
      <c r="P91" s="135"/>
      <c r="Q91" s="135"/>
      <c r="R91" s="135"/>
      <c r="S91" s="135"/>
      <c r="T91" s="135"/>
      <c r="U91" s="135"/>
      <c r="V91" s="135"/>
      <c r="W91" s="135"/>
      <c r="X91" s="135"/>
      <c r="Y91" s="135"/>
      <c r="Z91" s="135"/>
      <c r="AA91" s="135"/>
      <c r="AB91" s="135"/>
      <c r="AC91" s="135"/>
      <c r="AD91" s="135"/>
      <c r="AE91" s="135"/>
      <c r="AF91" s="135"/>
      <c r="AG91" s="135"/>
      <c r="AH91" s="135"/>
      <c r="AI91" s="135"/>
      <c r="AJ91" s="135"/>
      <c r="AK91" s="135"/>
      <c r="AL91" s="135"/>
      <c r="AM91" s="135"/>
      <c r="AN91" s="135"/>
      <c r="AO91" s="135"/>
      <c r="AP91" s="135"/>
      <c r="AQ91" s="135"/>
      <c r="AR91" s="135"/>
      <c r="AS91" s="135"/>
      <c r="AT91" s="135"/>
      <c r="AU91" s="135"/>
      <c r="AV91" s="135"/>
      <c r="AW91" s="135"/>
      <c r="AX91" s="135"/>
      <c r="AY91" s="135"/>
      <c r="AZ91" s="135"/>
      <c r="BA91" s="135"/>
      <c r="BB91" s="135"/>
      <c r="BC91" s="135"/>
      <c r="BD91" s="135"/>
      <c r="BE91" s="135"/>
      <c r="BF91" s="135"/>
      <c r="BG91" s="135"/>
      <c r="BH91" s="135"/>
      <c r="BI91" s="135"/>
      <c r="BJ91" s="135"/>
      <c r="BK91" s="135"/>
      <c r="BL91" s="135"/>
      <c r="BM91" s="135"/>
      <c r="BN91" s="135"/>
      <c r="BO91" s="135"/>
      <c r="BP91" s="135"/>
      <c r="BQ91" s="135"/>
      <c r="BR91" s="135"/>
      <c r="BS91" s="135"/>
      <c r="BT91" s="135"/>
      <c r="BU91" s="135"/>
      <c r="BV91" s="135"/>
      <c r="BW91" s="135"/>
      <c r="BX91" s="135"/>
      <c r="BY91" s="135"/>
      <c r="BZ91" s="135"/>
      <c r="CA91" s="135"/>
      <c r="CB91" s="135"/>
      <c r="CC91" s="135"/>
      <c r="CD91" s="135"/>
      <c r="CE91" s="135"/>
      <c r="CF91" s="135"/>
      <c r="CG91" s="135"/>
      <c r="CH91" s="135"/>
      <c r="CI91" s="135"/>
      <c r="CJ91" s="135"/>
      <c r="CK91" s="135"/>
      <c r="CL91" s="135"/>
      <c r="CM91" s="135"/>
      <c r="CN91" s="135"/>
      <c r="CO91" s="135"/>
      <c r="CP91" s="135"/>
      <c r="CQ91" s="135"/>
      <c r="CR91" s="135"/>
      <c r="CS91" s="135"/>
      <c r="CT91" s="135"/>
      <c r="CU91" s="135"/>
      <c r="CV91" s="135"/>
      <c r="CW91" s="135"/>
      <c r="CX91" s="135"/>
      <c r="CY91" s="135"/>
      <c r="CZ91" s="135"/>
      <c r="DA91" s="135"/>
      <c r="DB91" s="135"/>
      <c r="DC91" s="135"/>
    </row>
    <row r="92" spans="1:107" x14ac:dyDescent="0.15">
      <c r="A92" s="135"/>
      <c r="B92" s="135"/>
      <c r="C92" s="135"/>
      <c r="D92" s="135"/>
      <c r="E92" s="135"/>
      <c r="F92" s="135"/>
      <c r="G92" s="135"/>
      <c r="H92" s="135"/>
      <c r="I92" s="135"/>
      <c r="J92" s="135"/>
      <c r="K92" s="135"/>
      <c r="L92" s="135"/>
      <c r="M92" s="135"/>
      <c r="N92" s="135"/>
      <c r="O92" s="135"/>
      <c r="P92" s="135"/>
      <c r="Q92" s="135"/>
      <c r="R92" s="135"/>
      <c r="S92" s="135"/>
      <c r="T92" s="135"/>
      <c r="U92" s="135"/>
      <c r="V92" s="135"/>
      <c r="W92" s="135"/>
      <c r="X92" s="135"/>
      <c r="Y92" s="135"/>
      <c r="Z92" s="135"/>
      <c r="AA92" s="135"/>
      <c r="AB92" s="135"/>
      <c r="AC92" s="135"/>
      <c r="AD92" s="135"/>
      <c r="AE92" s="135"/>
      <c r="AF92" s="135"/>
      <c r="AG92" s="135"/>
      <c r="AH92" s="135"/>
      <c r="AI92" s="135"/>
      <c r="AJ92" s="135"/>
      <c r="AK92" s="135"/>
      <c r="AL92" s="135"/>
      <c r="AM92" s="135"/>
      <c r="AN92" s="135"/>
      <c r="AO92" s="135"/>
      <c r="AP92" s="135"/>
      <c r="AQ92" s="135"/>
      <c r="AR92" s="135"/>
      <c r="AS92" s="135"/>
      <c r="AT92" s="135"/>
      <c r="AU92" s="135"/>
      <c r="AV92" s="135"/>
      <c r="AW92" s="135"/>
      <c r="AX92" s="135"/>
      <c r="AY92" s="135"/>
      <c r="AZ92" s="135"/>
      <c r="BA92" s="135"/>
      <c r="BB92" s="135"/>
      <c r="BC92" s="135"/>
      <c r="BD92" s="135"/>
      <c r="BE92" s="135"/>
      <c r="BF92" s="135"/>
      <c r="BG92" s="135"/>
      <c r="BH92" s="135"/>
      <c r="BI92" s="135"/>
      <c r="BJ92" s="135"/>
      <c r="BK92" s="135"/>
      <c r="BL92" s="135"/>
      <c r="BM92" s="135"/>
      <c r="BN92" s="135"/>
      <c r="BO92" s="135"/>
      <c r="BP92" s="135"/>
      <c r="BQ92" s="135"/>
      <c r="BR92" s="135"/>
      <c r="BS92" s="135"/>
      <c r="BT92" s="135"/>
      <c r="BU92" s="135"/>
      <c r="BV92" s="135"/>
      <c r="BW92" s="135"/>
      <c r="BX92" s="135"/>
      <c r="BY92" s="135"/>
      <c r="BZ92" s="135"/>
      <c r="CA92" s="135"/>
      <c r="CB92" s="135"/>
      <c r="CC92" s="135"/>
      <c r="CD92" s="135"/>
      <c r="CE92" s="135"/>
      <c r="CF92" s="135"/>
      <c r="CG92" s="135"/>
      <c r="CH92" s="135"/>
      <c r="CI92" s="135"/>
      <c r="CJ92" s="135"/>
      <c r="CK92" s="135"/>
      <c r="CL92" s="135"/>
      <c r="CM92" s="135"/>
      <c r="CN92" s="135"/>
      <c r="CO92" s="135"/>
      <c r="CP92" s="135"/>
      <c r="CQ92" s="135"/>
      <c r="CR92" s="135"/>
      <c r="CS92" s="135"/>
      <c r="CT92" s="135"/>
      <c r="CU92" s="135"/>
      <c r="CV92" s="135"/>
      <c r="CW92" s="135"/>
      <c r="CX92" s="135"/>
      <c r="CY92" s="135"/>
      <c r="CZ92" s="135"/>
      <c r="DA92" s="135"/>
      <c r="DB92" s="135"/>
      <c r="DC92" s="135"/>
    </row>
    <row r="93" spans="1:107" x14ac:dyDescent="0.15">
      <c r="A93" s="135"/>
      <c r="B93" s="135"/>
      <c r="C93" s="135"/>
      <c r="D93" s="135"/>
      <c r="E93" s="135"/>
      <c r="F93" s="135"/>
      <c r="G93" s="135"/>
      <c r="H93" s="135"/>
      <c r="I93" s="135"/>
      <c r="J93" s="135"/>
      <c r="K93" s="135"/>
      <c r="L93" s="135"/>
      <c r="M93" s="135"/>
      <c r="N93" s="135"/>
      <c r="O93" s="135"/>
      <c r="P93" s="135"/>
      <c r="Q93" s="135"/>
      <c r="R93" s="135"/>
      <c r="S93" s="135"/>
      <c r="T93" s="135"/>
      <c r="U93" s="135"/>
      <c r="V93" s="135"/>
      <c r="W93" s="135"/>
      <c r="X93" s="135"/>
      <c r="Y93" s="135"/>
      <c r="Z93" s="135"/>
      <c r="AA93" s="135"/>
      <c r="AB93" s="135"/>
      <c r="AC93" s="135"/>
      <c r="AD93" s="135"/>
      <c r="AE93" s="135"/>
      <c r="AF93" s="135"/>
      <c r="AG93" s="135"/>
      <c r="AH93" s="135"/>
      <c r="AI93" s="135"/>
      <c r="AJ93" s="135"/>
      <c r="AK93" s="135"/>
      <c r="AL93" s="135"/>
      <c r="AM93" s="135"/>
      <c r="AN93" s="135"/>
      <c r="AO93" s="135"/>
      <c r="AP93" s="135"/>
      <c r="AQ93" s="135"/>
      <c r="AR93" s="135"/>
      <c r="AS93" s="135"/>
      <c r="AT93" s="135"/>
      <c r="AU93" s="135"/>
      <c r="AV93" s="135"/>
      <c r="AW93" s="135"/>
      <c r="AX93" s="135"/>
      <c r="AY93" s="135"/>
      <c r="AZ93" s="135"/>
      <c r="BA93" s="135"/>
      <c r="BB93" s="135"/>
      <c r="BC93" s="135"/>
      <c r="BD93" s="135"/>
      <c r="BE93" s="135"/>
      <c r="BF93" s="135"/>
      <c r="BG93" s="135"/>
      <c r="BH93" s="135"/>
      <c r="BI93" s="135"/>
      <c r="BJ93" s="135"/>
      <c r="BK93" s="135"/>
      <c r="BL93" s="135"/>
      <c r="BM93" s="135"/>
      <c r="BN93" s="135"/>
      <c r="BO93" s="135"/>
      <c r="BP93" s="135"/>
      <c r="BQ93" s="135"/>
      <c r="BR93" s="135"/>
      <c r="BS93" s="135"/>
      <c r="BT93" s="135"/>
      <c r="BU93" s="135"/>
      <c r="BV93" s="135"/>
      <c r="BW93" s="135"/>
      <c r="BX93" s="135"/>
      <c r="BY93" s="135"/>
      <c r="BZ93" s="135"/>
      <c r="CA93" s="135"/>
      <c r="CB93" s="135"/>
      <c r="CC93" s="135"/>
      <c r="CD93" s="135"/>
      <c r="CE93" s="135"/>
      <c r="CF93" s="135"/>
      <c r="CG93" s="135"/>
      <c r="CH93" s="135"/>
      <c r="CI93" s="135"/>
      <c r="CJ93" s="135"/>
      <c r="CK93" s="135"/>
      <c r="CL93" s="135"/>
      <c r="CM93" s="135"/>
      <c r="CN93" s="135"/>
      <c r="CO93" s="135"/>
      <c r="CP93" s="135"/>
      <c r="CQ93" s="135"/>
      <c r="CR93" s="135"/>
      <c r="CS93" s="135"/>
      <c r="CT93" s="135"/>
      <c r="CU93" s="135"/>
      <c r="CV93" s="135"/>
      <c r="CW93" s="135"/>
      <c r="CX93" s="135"/>
      <c r="CY93" s="135"/>
      <c r="CZ93" s="135"/>
      <c r="DA93" s="135"/>
      <c r="DB93" s="135"/>
      <c r="DC93" s="135"/>
    </row>
    <row r="94" spans="1:107" x14ac:dyDescent="0.15">
      <c r="A94" s="135"/>
      <c r="B94" s="135"/>
      <c r="C94" s="135"/>
      <c r="D94" s="135"/>
      <c r="E94" s="135"/>
      <c r="F94" s="135"/>
      <c r="G94" s="135"/>
      <c r="H94" s="135"/>
      <c r="I94" s="135"/>
      <c r="J94" s="135"/>
      <c r="K94" s="135"/>
      <c r="L94" s="135"/>
      <c r="M94" s="135"/>
      <c r="N94" s="135"/>
      <c r="O94" s="135"/>
      <c r="P94" s="135"/>
      <c r="Q94" s="135"/>
      <c r="R94" s="135"/>
      <c r="S94" s="135"/>
      <c r="T94" s="135"/>
      <c r="U94" s="135"/>
      <c r="V94" s="135"/>
      <c r="W94" s="135"/>
      <c r="X94" s="135"/>
      <c r="Y94" s="135"/>
      <c r="Z94" s="135"/>
      <c r="AA94" s="135"/>
      <c r="AB94" s="135"/>
      <c r="AC94" s="135"/>
      <c r="AD94" s="135"/>
      <c r="AE94" s="135"/>
      <c r="AF94" s="135"/>
      <c r="AG94" s="135"/>
      <c r="AH94" s="135"/>
      <c r="AI94" s="135"/>
      <c r="AJ94" s="135"/>
      <c r="AK94" s="135"/>
      <c r="AL94" s="135"/>
      <c r="AM94" s="135"/>
      <c r="AN94" s="135"/>
      <c r="AO94" s="135"/>
      <c r="AP94" s="135"/>
      <c r="AQ94" s="135"/>
      <c r="AR94" s="135"/>
      <c r="AS94" s="135"/>
      <c r="AT94" s="135"/>
      <c r="AU94" s="135"/>
      <c r="AV94" s="135"/>
      <c r="AW94" s="135"/>
      <c r="AX94" s="135"/>
      <c r="AY94" s="135"/>
      <c r="AZ94" s="135"/>
      <c r="BA94" s="135"/>
      <c r="BB94" s="135"/>
      <c r="BC94" s="135"/>
      <c r="BD94" s="135"/>
      <c r="BE94" s="135"/>
      <c r="BF94" s="135"/>
      <c r="BG94" s="135"/>
      <c r="BH94" s="135"/>
      <c r="BI94" s="135"/>
      <c r="BJ94" s="135"/>
      <c r="BK94" s="135"/>
      <c r="BL94" s="135"/>
      <c r="BM94" s="135"/>
      <c r="BN94" s="135"/>
      <c r="BO94" s="135"/>
      <c r="BP94" s="135"/>
      <c r="BQ94" s="135"/>
      <c r="BR94" s="135"/>
      <c r="BS94" s="135"/>
      <c r="BT94" s="135"/>
      <c r="BU94" s="135"/>
      <c r="BV94" s="135"/>
      <c r="BW94" s="135"/>
      <c r="BX94" s="135"/>
      <c r="BY94" s="135"/>
      <c r="BZ94" s="135"/>
      <c r="CA94" s="135"/>
      <c r="CB94" s="135"/>
      <c r="CC94" s="135"/>
      <c r="CD94" s="135"/>
      <c r="CE94" s="135"/>
      <c r="CF94" s="135"/>
      <c r="CG94" s="135"/>
      <c r="CH94" s="135"/>
      <c r="CI94" s="135"/>
      <c r="CJ94" s="135"/>
      <c r="CK94" s="135"/>
      <c r="CL94" s="135"/>
      <c r="CM94" s="135"/>
      <c r="CN94" s="135"/>
      <c r="CO94" s="135"/>
      <c r="CP94" s="135"/>
      <c r="CQ94" s="135"/>
      <c r="CR94" s="135"/>
      <c r="CS94" s="135"/>
      <c r="CT94" s="135"/>
      <c r="CU94" s="135"/>
      <c r="CV94" s="135"/>
      <c r="CW94" s="135"/>
      <c r="CX94" s="135"/>
      <c r="CY94" s="135"/>
      <c r="CZ94" s="135"/>
      <c r="DA94" s="135"/>
      <c r="DB94" s="135"/>
      <c r="DC94" s="135"/>
    </row>
    <row r="95" spans="1:107" x14ac:dyDescent="0.15">
      <c r="A95" s="135"/>
      <c r="B95" s="135"/>
      <c r="C95" s="135"/>
      <c r="D95" s="135"/>
      <c r="E95" s="135"/>
      <c r="F95" s="135"/>
      <c r="G95" s="135"/>
      <c r="H95" s="135"/>
      <c r="I95" s="135"/>
      <c r="J95" s="135"/>
      <c r="K95" s="135"/>
      <c r="L95" s="135"/>
      <c r="M95" s="135"/>
      <c r="N95" s="135"/>
      <c r="O95" s="135"/>
      <c r="P95" s="135"/>
      <c r="Q95" s="135"/>
      <c r="R95" s="135"/>
      <c r="S95" s="135"/>
      <c r="T95" s="135"/>
      <c r="U95" s="135"/>
      <c r="V95" s="135"/>
      <c r="W95" s="135"/>
      <c r="X95" s="135"/>
      <c r="Y95" s="135"/>
      <c r="Z95" s="135"/>
      <c r="AA95" s="135"/>
      <c r="AB95" s="135"/>
      <c r="AC95" s="135"/>
      <c r="AD95" s="135"/>
      <c r="AE95" s="135"/>
      <c r="AF95" s="135"/>
      <c r="AG95" s="135"/>
      <c r="AH95" s="135"/>
      <c r="AI95" s="135"/>
      <c r="AJ95" s="135"/>
      <c r="AK95" s="135"/>
      <c r="AL95" s="135"/>
      <c r="AM95" s="135"/>
      <c r="AN95" s="135"/>
      <c r="AO95" s="135"/>
      <c r="AP95" s="135"/>
      <c r="AQ95" s="135"/>
      <c r="AR95" s="135"/>
      <c r="AS95" s="135"/>
      <c r="AT95" s="135"/>
      <c r="AU95" s="135"/>
      <c r="AV95" s="135"/>
      <c r="AW95" s="135"/>
      <c r="AX95" s="135"/>
      <c r="AY95" s="135"/>
      <c r="AZ95" s="135"/>
      <c r="BA95" s="135"/>
      <c r="BB95" s="135"/>
      <c r="BC95" s="135"/>
      <c r="BD95" s="135"/>
      <c r="BE95" s="135"/>
      <c r="BF95" s="135"/>
      <c r="BG95" s="135"/>
      <c r="BH95" s="135"/>
      <c r="BI95" s="135"/>
      <c r="BJ95" s="135"/>
      <c r="BK95" s="135"/>
      <c r="BL95" s="135"/>
      <c r="BM95" s="135"/>
      <c r="BN95" s="135"/>
      <c r="BO95" s="135"/>
      <c r="BP95" s="135"/>
      <c r="BQ95" s="135"/>
      <c r="BR95" s="135"/>
      <c r="BS95" s="135"/>
      <c r="BT95" s="135"/>
      <c r="BU95" s="135"/>
      <c r="BV95" s="135"/>
      <c r="BW95" s="135"/>
      <c r="BX95" s="135"/>
      <c r="BY95" s="135"/>
      <c r="BZ95" s="135"/>
      <c r="CA95" s="135"/>
      <c r="CB95" s="135"/>
      <c r="CC95" s="135"/>
      <c r="CD95" s="135"/>
      <c r="CE95" s="135"/>
      <c r="CF95" s="135"/>
      <c r="CG95" s="135"/>
      <c r="CH95" s="135"/>
      <c r="CI95" s="135"/>
      <c r="CJ95" s="135"/>
      <c r="CK95" s="135"/>
      <c r="CL95" s="135"/>
      <c r="CM95" s="135"/>
      <c r="CN95" s="135"/>
      <c r="CO95" s="135"/>
      <c r="CP95" s="135"/>
      <c r="CQ95" s="135"/>
      <c r="CR95" s="135"/>
      <c r="CS95" s="135"/>
      <c r="CT95" s="135"/>
      <c r="CU95" s="135"/>
      <c r="CV95" s="135"/>
      <c r="CW95" s="135"/>
      <c r="CX95" s="135"/>
      <c r="CY95" s="135"/>
      <c r="CZ95" s="135"/>
      <c r="DA95" s="135"/>
      <c r="DB95" s="135"/>
      <c r="DC95" s="135"/>
    </row>
    <row r="96" spans="1:107" x14ac:dyDescent="0.15">
      <c r="A96" s="135"/>
      <c r="B96" s="135"/>
      <c r="C96" s="135"/>
      <c r="D96" s="135"/>
      <c r="E96" s="135"/>
      <c r="F96" s="135"/>
      <c r="G96" s="135"/>
      <c r="H96" s="135"/>
      <c r="I96" s="135"/>
      <c r="J96" s="135"/>
      <c r="K96" s="135"/>
      <c r="L96" s="135"/>
      <c r="M96" s="135"/>
      <c r="N96" s="135"/>
      <c r="O96" s="135"/>
      <c r="P96" s="135"/>
      <c r="Q96" s="135"/>
      <c r="R96" s="135"/>
      <c r="S96" s="135"/>
      <c r="T96" s="135"/>
      <c r="U96" s="135"/>
      <c r="V96" s="135"/>
      <c r="W96" s="135"/>
      <c r="X96" s="135"/>
      <c r="Y96" s="135"/>
      <c r="Z96" s="135"/>
      <c r="AA96" s="135"/>
      <c r="AB96" s="135"/>
      <c r="AC96" s="135"/>
      <c r="AD96" s="135"/>
      <c r="AE96" s="135"/>
      <c r="AF96" s="135"/>
      <c r="AG96" s="135"/>
      <c r="AH96" s="135"/>
      <c r="AI96" s="135"/>
      <c r="AJ96" s="135"/>
      <c r="AK96" s="135"/>
      <c r="AL96" s="135"/>
      <c r="AM96" s="135"/>
      <c r="AN96" s="135"/>
      <c r="AO96" s="135"/>
      <c r="AP96" s="135"/>
      <c r="AQ96" s="135"/>
      <c r="AR96" s="135"/>
      <c r="AS96" s="135"/>
      <c r="AT96" s="135"/>
      <c r="AU96" s="135"/>
      <c r="AV96" s="135"/>
      <c r="AW96" s="135"/>
      <c r="AX96" s="135"/>
      <c r="AY96" s="135"/>
      <c r="AZ96" s="135"/>
      <c r="BA96" s="135"/>
      <c r="BB96" s="135"/>
      <c r="BC96" s="135"/>
      <c r="BD96" s="135"/>
      <c r="BE96" s="135"/>
      <c r="BF96" s="135"/>
      <c r="BG96" s="135"/>
      <c r="BH96" s="135"/>
      <c r="BI96" s="135"/>
      <c r="BJ96" s="135"/>
      <c r="BK96" s="135"/>
      <c r="BL96" s="135"/>
      <c r="BM96" s="135"/>
      <c r="BN96" s="135"/>
      <c r="BO96" s="135"/>
      <c r="BP96" s="135"/>
      <c r="BQ96" s="135"/>
      <c r="BR96" s="135"/>
      <c r="BS96" s="135"/>
      <c r="BT96" s="135"/>
      <c r="BU96" s="135"/>
      <c r="BV96" s="135"/>
      <c r="BW96" s="135"/>
      <c r="BX96" s="135"/>
      <c r="BY96" s="135"/>
      <c r="BZ96" s="135"/>
      <c r="CA96" s="135"/>
      <c r="CB96" s="135"/>
      <c r="CC96" s="135"/>
      <c r="CD96" s="135"/>
      <c r="CE96" s="135"/>
      <c r="CF96" s="135"/>
      <c r="CG96" s="135"/>
      <c r="CH96" s="135"/>
      <c r="CI96" s="135"/>
      <c r="CJ96" s="135"/>
      <c r="CK96" s="135"/>
      <c r="CL96" s="135"/>
      <c r="CM96" s="135"/>
      <c r="CN96" s="135"/>
      <c r="CO96" s="135"/>
      <c r="CP96" s="135"/>
      <c r="CQ96" s="135"/>
      <c r="CR96" s="135"/>
      <c r="CS96" s="135"/>
      <c r="CT96" s="135"/>
      <c r="CU96" s="135"/>
      <c r="CV96" s="135"/>
      <c r="CW96" s="135"/>
      <c r="CX96" s="135"/>
      <c r="CY96" s="135"/>
      <c r="CZ96" s="135"/>
      <c r="DA96" s="135"/>
      <c r="DB96" s="135"/>
      <c r="DC96" s="135"/>
    </row>
    <row r="97" spans="1:107" x14ac:dyDescent="0.15">
      <c r="A97" s="135"/>
      <c r="B97" s="135"/>
      <c r="C97" s="135"/>
      <c r="D97" s="135"/>
      <c r="E97" s="135"/>
      <c r="F97" s="135"/>
      <c r="G97" s="135"/>
      <c r="H97" s="135"/>
      <c r="I97" s="135"/>
      <c r="J97" s="135">
        <v>39</v>
      </c>
      <c r="K97" s="135"/>
      <c r="L97" s="135"/>
      <c r="M97" s="135"/>
      <c r="N97" s="135"/>
      <c r="O97" s="135"/>
      <c r="P97" s="135"/>
      <c r="Q97" s="135"/>
      <c r="R97" s="135"/>
      <c r="S97" s="135"/>
      <c r="T97" s="135"/>
      <c r="U97" s="135"/>
      <c r="V97" s="135"/>
      <c r="W97" s="135"/>
      <c r="X97" s="135"/>
      <c r="Y97" s="135"/>
      <c r="Z97" s="135"/>
      <c r="AA97" s="135"/>
      <c r="AB97" s="135"/>
      <c r="AC97" s="135"/>
      <c r="AD97" s="135"/>
      <c r="AE97" s="135"/>
      <c r="AF97" s="135"/>
      <c r="AG97" s="135"/>
      <c r="AH97" s="135"/>
      <c r="AI97" s="135"/>
      <c r="AJ97" s="135"/>
      <c r="AK97" s="135"/>
      <c r="AL97" s="135"/>
      <c r="AM97" s="135"/>
      <c r="AN97" s="135"/>
      <c r="AO97" s="135"/>
      <c r="AP97" s="135"/>
      <c r="AQ97" s="135"/>
      <c r="AR97" s="135"/>
      <c r="AS97" s="135"/>
      <c r="AT97" s="135"/>
      <c r="AU97" s="135"/>
      <c r="AV97" s="135"/>
      <c r="AW97" s="135"/>
      <c r="AX97" s="135"/>
      <c r="AY97" s="135"/>
      <c r="AZ97" s="135"/>
      <c r="BA97" s="135"/>
      <c r="BB97" s="135"/>
      <c r="BC97" s="135"/>
      <c r="BD97" s="135"/>
      <c r="BE97" s="135"/>
      <c r="BF97" s="135"/>
      <c r="BG97" s="135"/>
      <c r="BH97" s="135"/>
      <c r="BI97" s="135"/>
      <c r="BJ97" s="135"/>
      <c r="BK97" s="135"/>
      <c r="BL97" s="135"/>
      <c r="BM97" s="135"/>
      <c r="BN97" s="135"/>
      <c r="BO97" s="135"/>
      <c r="BP97" s="135"/>
      <c r="BQ97" s="135"/>
      <c r="BR97" s="135"/>
      <c r="BS97" s="135"/>
      <c r="BT97" s="135"/>
      <c r="BU97" s="135"/>
      <c r="BV97" s="135"/>
      <c r="BW97" s="135"/>
      <c r="BX97" s="135"/>
      <c r="BY97" s="135"/>
      <c r="BZ97" s="135"/>
      <c r="CA97" s="135"/>
      <c r="CB97" s="135"/>
      <c r="CC97" s="135"/>
      <c r="CD97" s="135"/>
      <c r="CE97" s="135"/>
      <c r="CF97" s="135"/>
      <c r="CG97" s="135"/>
      <c r="CH97" s="135"/>
      <c r="CI97" s="135"/>
      <c r="CJ97" s="135"/>
      <c r="CK97" s="135"/>
      <c r="CL97" s="135"/>
      <c r="CM97" s="135"/>
      <c r="CN97" s="135"/>
      <c r="CO97" s="135"/>
      <c r="CP97" s="135"/>
      <c r="CQ97" s="135"/>
      <c r="CR97" s="135"/>
      <c r="CS97" s="135"/>
      <c r="CT97" s="135"/>
      <c r="CU97" s="135"/>
      <c r="CV97" s="135"/>
      <c r="CW97" s="135"/>
      <c r="CX97" s="135"/>
      <c r="CY97" s="135"/>
      <c r="CZ97" s="135"/>
      <c r="DA97" s="135"/>
      <c r="DB97" s="135"/>
      <c r="DC97" s="135"/>
    </row>
    <row r="98" spans="1:107" x14ac:dyDescent="0.15">
      <c r="A98" s="135"/>
      <c r="B98" s="135"/>
      <c r="C98" s="135"/>
      <c r="D98" s="135"/>
      <c r="E98" s="135"/>
      <c r="F98" s="135"/>
      <c r="G98" s="135"/>
      <c r="H98" s="135"/>
      <c r="I98" s="135"/>
      <c r="J98" s="135"/>
      <c r="K98" s="135"/>
      <c r="L98" s="135"/>
      <c r="M98" s="135"/>
      <c r="N98" s="135"/>
      <c r="O98" s="135"/>
      <c r="P98" s="135"/>
      <c r="Q98" s="135"/>
      <c r="R98" s="135"/>
      <c r="S98" s="135"/>
      <c r="T98" s="135"/>
      <c r="U98" s="135"/>
      <c r="V98" s="135"/>
      <c r="W98" s="135"/>
      <c r="X98" s="135"/>
      <c r="Y98" s="135"/>
      <c r="Z98" s="135"/>
      <c r="AA98" s="135"/>
      <c r="AB98" s="135"/>
      <c r="AC98" s="135"/>
      <c r="AD98" s="135"/>
      <c r="AE98" s="135"/>
      <c r="AF98" s="135"/>
      <c r="AG98" s="135"/>
      <c r="AH98" s="135"/>
      <c r="AI98" s="135"/>
      <c r="AJ98" s="135"/>
      <c r="AK98" s="135"/>
      <c r="AL98" s="135"/>
      <c r="AM98" s="135"/>
      <c r="AN98" s="135"/>
      <c r="AO98" s="135"/>
      <c r="AP98" s="135"/>
      <c r="AQ98" s="135"/>
      <c r="AR98" s="135"/>
      <c r="AS98" s="135"/>
      <c r="AT98" s="135"/>
      <c r="AU98" s="135"/>
      <c r="AV98" s="135"/>
      <c r="AW98" s="135"/>
      <c r="AX98" s="135"/>
      <c r="AY98" s="135"/>
      <c r="AZ98" s="135"/>
      <c r="BA98" s="135"/>
      <c r="BB98" s="135"/>
      <c r="BC98" s="135"/>
      <c r="BD98" s="135"/>
      <c r="BE98" s="135"/>
      <c r="BF98" s="135"/>
      <c r="BG98" s="135"/>
      <c r="BH98" s="135"/>
      <c r="BI98" s="135"/>
      <c r="BJ98" s="135"/>
      <c r="BK98" s="135"/>
      <c r="BL98" s="135"/>
      <c r="BM98" s="135"/>
      <c r="BN98" s="135"/>
      <c r="BO98" s="135"/>
      <c r="BP98" s="135"/>
      <c r="BQ98" s="135"/>
      <c r="BR98" s="135"/>
      <c r="BS98" s="135"/>
      <c r="BT98" s="135"/>
      <c r="BU98" s="135"/>
      <c r="BV98" s="135"/>
      <c r="BW98" s="135"/>
      <c r="BX98" s="135"/>
      <c r="BY98" s="135"/>
      <c r="BZ98" s="135"/>
      <c r="CA98" s="135"/>
      <c r="CB98" s="135"/>
      <c r="CC98" s="135"/>
      <c r="CD98" s="135"/>
      <c r="CE98" s="135"/>
      <c r="CF98" s="135"/>
      <c r="CG98" s="135"/>
      <c r="CH98" s="135"/>
      <c r="CI98" s="135"/>
      <c r="CJ98" s="135"/>
      <c r="CK98" s="135"/>
      <c r="CL98" s="135"/>
      <c r="CM98" s="135"/>
      <c r="CN98" s="135"/>
      <c r="CO98" s="135"/>
      <c r="CP98" s="135"/>
      <c r="CQ98" s="135"/>
      <c r="CR98" s="135"/>
      <c r="CS98" s="135"/>
      <c r="CT98" s="135"/>
      <c r="CU98" s="135"/>
      <c r="CV98" s="135"/>
      <c r="CW98" s="135"/>
      <c r="CX98" s="135"/>
      <c r="CY98" s="135"/>
      <c r="CZ98" s="135"/>
      <c r="DA98" s="135"/>
      <c r="DB98" s="135"/>
      <c r="DC98" s="135"/>
    </row>
    <row r="99" spans="1:107" x14ac:dyDescent="0.15">
      <c r="A99" s="135"/>
      <c r="B99" s="135"/>
      <c r="C99" s="135"/>
      <c r="D99" s="135"/>
      <c r="E99" s="135"/>
      <c r="F99" s="135"/>
      <c r="G99" s="135"/>
      <c r="H99" s="135"/>
      <c r="I99" s="135"/>
      <c r="J99" s="135"/>
      <c r="K99" s="135"/>
      <c r="L99" s="135"/>
      <c r="M99" s="135"/>
      <c r="N99" s="135"/>
      <c r="O99" s="135"/>
      <c r="P99" s="135"/>
      <c r="Q99" s="135"/>
      <c r="R99" s="135"/>
      <c r="S99" s="135"/>
      <c r="T99" s="135"/>
      <c r="U99" s="135"/>
      <c r="V99" s="135"/>
      <c r="W99" s="135"/>
      <c r="X99" s="135"/>
      <c r="Y99" s="135"/>
      <c r="Z99" s="135"/>
      <c r="AA99" s="135"/>
      <c r="AB99" s="135"/>
      <c r="AC99" s="135"/>
      <c r="AD99" s="135"/>
      <c r="AE99" s="135"/>
      <c r="AF99" s="135"/>
      <c r="AG99" s="135"/>
      <c r="AH99" s="135"/>
      <c r="AI99" s="135"/>
      <c r="AJ99" s="135"/>
      <c r="AK99" s="135"/>
      <c r="AL99" s="135"/>
      <c r="AM99" s="135"/>
      <c r="AN99" s="135"/>
      <c r="AO99" s="135"/>
      <c r="AP99" s="135"/>
      <c r="AQ99" s="135"/>
      <c r="AR99" s="135"/>
      <c r="AS99" s="135"/>
      <c r="AT99" s="135"/>
      <c r="AU99" s="135"/>
      <c r="AV99" s="135"/>
      <c r="AW99" s="135"/>
      <c r="AX99" s="135"/>
      <c r="AY99" s="135"/>
      <c r="AZ99" s="135"/>
      <c r="BA99" s="135"/>
      <c r="BB99" s="135"/>
      <c r="BC99" s="135"/>
      <c r="BD99" s="135"/>
      <c r="BE99" s="135"/>
      <c r="BF99" s="135"/>
      <c r="BG99" s="135"/>
      <c r="BH99" s="135"/>
      <c r="BI99" s="135"/>
      <c r="BJ99" s="135"/>
      <c r="BK99" s="135"/>
      <c r="BL99" s="135"/>
      <c r="BM99" s="135"/>
      <c r="BN99" s="135"/>
      <c r="BO99" s="135"/>
      <c r="BP99" s="135"/>
      <c r="BQ99" s="135"/>
      <c r="BR99" s="135"/>
      <c r="BS99" s="135"/>
      <c r="BT99" s="135"/>
      <c r="BU99" s="135"/>
      <c r="BV99" s="135"/>
      <c r="BW99" s="135"/>
      <c r="BX99" s="135"/>
      <c r="BY99" s="135"/>
      <c r="BZ99" s="135"/>
      <c r="CA99" s="135"/>
      <c r="CB99" s="135"/>
      <c r="CC99" s="135"/>
      <c r="CD99" s="135"/>
      <c r="CE99" s="135"/>
      <c r="CF99" s="135"/>
      <c r="CG99" s="135"/>
      <c r="CH99" s="135"/>
      <c r="CI99" s="135"/>
      <c r="CJ99" s="135"/>
      <c r="CK99" s="135"/>
      <c r="CL99" s="135"/>
      <c r="CM99" s="135"/>
      <c r="CN99" s="135"/>
      <c r="CO99" s="135"/>
      <c r="CP99" s="135"/>
      <c r="CQ99" s="135"/>
      <c r="CR99" s="135"/>
      <c r="CS99" s="135"/>
      <c r="CT99" s="135"/>
      <c r="CU99" s="135"/>
      <c r="CV99" s="135"/>
      <c r="CW99" s="135"/>
      <c r="CX99" s="135"/>
      <c r="CY99" s="135"/>
      <c r="CZ99" s="135"/>
      <c r="DA99" s="135"/>
      <c r="DB99" s="135"/>
      <c r="DC99" s="135"/>
    </row>
    <row r="100" spans="1:107" x14ac:dyDescent="0.15">
      <c r="A100" s="135"/>
      <c r="B100" s="135"/>
      <c r="C100" s="135"/>
      <c r="D100" s="135"/>
      <c r="E100" s="135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135"/>
      <c r="Y100" s="135"/>
      <c r="Z100" s="135"/>
      <c r="AA100" s="135"/>
      <c r="AB100" s="135"/>
      <c r="AC100" s="135"/>
      <c r="AD100" s="135"/>
      <c r="AE100" s="135"/>
      <c r="AF100" s="135"/>
      <c r="AG100" s="135"/>
      <c r="AH100" s="135"/>
      <c r="AI100" s="135"/>
      <c r="AJ100" s="135"/>
      <c r="AK100" s="135"/>
      <c r="AL100" s="135"/>
      <c r="AM100" s="135"/>
      <c r="AN100" s="135"/>
      <c r="AO100" s="135"/>
      <c r="AP100" s="135"/>
      <c r="AQ100" s="135"/>
      <c r="AR100" s="135"/>
      <c r="AS100" s="135"/>
      <c r="AT100" s="135"/>
      <c r="AU100" s="135"/>
      <c r="AV100" s="135"/>
      <c r="AW100" s="135"/>
      <c r="AX100" s="135"/>
      <c r="AY100" s="135"/>
      <c r="AZ100" s="135"/>
      <c r="BA100" s="135"/>
      <c r="BB100" s="135"/>
      <c r="BC100" s="135"/>
      <c r="BD100" s="135"/>
      <c r="BE100" s="135"/>
      <c r="BF100" s="135"/>
      <c r="BG100" s="135"/>
      <c r="BH100" s="135"/>
      <c r="BI100" s="135"/>
      <c r="BJ100" s="135"/>
      <c r="BK100" s="135"/>
      <c r="BL100" s="135"/>
      <c r="BM100" s="135"/>
      <c r="BN100" s="135"/>
      <c r="BO100" s="135"/>
      <c r="BP100" s="135"/>
      <c r="BQ100" s="135"/>
      <c r="BR100" s="135"/>
      <c r="BS100" s="135"/>
      <c r="BT100" s="135"/>
      <c r="BU100" s="135"/>
      <c r="BV100" s="135"/>
      <c r="BW100" s="135"/>
      <c r="BX100" s="135"/>
      <c r="BY100" s="135"/>
      <c r="BZ100" s="135"/>
      <c r="CA100" s="135"/>
      <c r="CB100" s="135"/>
      <c r="CC100" s="135"/>
      <c r="CD100" s="135"/>
      <c r="CE100" s="135"/>
      <c r="CF100" s="135"/>
      <c r="CG100" s="135"/>
      <c r="CH100" s="135"/>
      <c r="CI100" s="135"/>
      <c r="CJ100" s="135"/>
      <c r="CK100" s="135"/>
      <c r="CL100" s="135"/>
      <c r="CM100" s="135"/>
      <c r="CN100" s="135"/>
      <c r="CO100" s="135"/>
      <c r="CP100" s="135"/>
      <c r="CQ100" s="135"/>
      <c r="CR100" s="135"/>
      <c r="CS100" s="135"/>
      <c r="CT100" s="135"/>
      <c r="CU100" s="135"/>
      <c r="CV100" s="135"/>
      <c r="CW100" s="135"/>
      <c r="CX100" s="135"/>
      <c r="CY100" s="135"/>
      <c r="CZ100" s="135"/>
      <c r="DA100" s="135"/>
      <c r="DB100" s="135"/>
      <c r="DC100" s="135"/>
    </row>
    <row r="101" spans="1:107" x14ac:dyDescent="0.15">
      <c r="A101" s="135"/>
      <c r="B101" s="135"/>
      <c r="C101" s="135"/>
      <c r="D101" s="135"/>
      <c r="E101" s="135"/>
      <c r="F101" s="135"/>
      <c r="G101" s="135"/>
      <c r="H101" s="135"/>
      <c r="I101" s="135"/>
      <c r="J101" s="135"/>
      <c r="K101" s="135"/>
      <c r="L101" s="135"/>
      <c r="M101" s="135"/>
      <c r="N101" s="135"/>
      <c r="O101" s="135"/>
      <c r="P101" s="135"/>
      <c r="Q101" s="135"/>
      <c r="R101" s="135"/>
      <c r="S101" s="135"/>
      <c r="T101" s="135"/>
      <c r="U101" s="135"/>
      <c r="V101" s="135"/>
      <c r="W101" s="135"/>
      <c r="X101" s="135"/>
      <c r="Y101" s="135"/>
      <c r="Z101" s="135"/>
      <c r="AA101" s="135"/>
      <c r="AB101" s="135"/>
      <c r="AC101" s="135"/>
      <c r="AD101" s="135"/>
      <c r="AE101" s="135"/>
      <c r="AF101" s="135"/>
      <c r="AG101" s="135"/>
      <c r="AH101" s="135"/>
      <c r="AI101" s="135"/>
      <c r="AJ101" s="135"/>
      <c r="AK101" s="135"/>
      <c r="AL101" s="135"/>
      <c r="AM101" s="135"/>
      <c r="AN101" s="135"/>
      <c r="AO101" s="135"/>
      <c r="AP101" s="135"/>
      <c r="AQ101" s="135"/>
      <c r="AR101" s="135"/>
      <c r="AS101" s="135"/>
      <c r="AT101" s="135"/>
      <c r="AU101" s="135"/>
      <c r="AV101" s="135"/>
      <c r="AW101" s="135"/>
      <c r="AX101" s="135"/>
      <c r="AY101" s="135"/>
      <c r="AZ101" s="135"/>
      <c r="BA101" s="135"/>
      <c r="BB101" s="135"/>
      <c r="BC101" s="135"/>
      <c r="BD101" s="135"/>
      <c r="BE101" s="135"/>
      <c r="BF101" s="135"/>
      <c r="BG101" s="135"/>
      <c r="BH101" s="135"/>
      <c r="BI101" s="135"/>
      <c r="BJ101" s="135"/>
      <c r="BK101" s="135"/>
      <c r="BL101" s="135"/>
      <c r="BM101" s="135"/>
      <c r="BN101" s="135"/>
      <c r="BO101" s="135"/>
      <c r="BP101" s="135"/>
      <c r="BQ101" s="135"/>
      <c r="BR101" s="135"/>
      <c r="BS101" s="135"/>
      <c r="BT101" s="135"/>
      <c r="BU101" s="135"/>
      <c r="BV101" s="135"/>
      <c r="BW101" s="135"/>
      <c r="BX101" s="135"/>
      <c r="BY101" s="135"/>
      <c r="BZ101" s="135"/>
      <c r="CA101" s="135"/>
      <c r="CB101" s="135"/>
      <c r="CC101" s="135"/>
      <c r="CD101" s="135"/>
      <c r="CE101" s="135"/>
      <c r="CF101" s="135"/>
      <c r="CG101" s="135"/>
      <c r="CH101" s="135"/>
      <c r="CI101" s="135"/>
      <c r="CJ101" s="135"/>
      <c r="CK101" s="135"/>
      <c r="CL101" s="135"/>
      <c r="CM101" s="135"/>
      <c r="CN101" s="135"/>
      <c r="CO101" s="135"/>
      <c r="CP101" s="135"/>
      <c r="CQ101" s="135"/>
      <c r="CR101" s="135"/>
      <c r="CS101" s="135"/>
      <c r="CT101" s="135"/>
      <c r="CU101" s="135"/>
      <c r="CV101" s="135"/>
      <c r="CW101" s="135"/>
      <c r="CX101" s="135"/>
      <c r="CY101" s="135"/>
      <c r="CZ101" s="135"/>
      <c r="DA101" s="135"/>
      <c r="DB101" s="135"/>
      <c r="DC101" s="135"/>
    </row>
    <row r="102" spans="1:107" x14ac:dyDescent="0.15">
      <c r="A102" s="135"/>
      <c r="B102" s="135"/>
      <c r="C102" s="135"/>
      <c r="D102" s="135"/>
      <c r="E102" s="135"/>
      <c r="F102" s="135"/>
      <c r="G102" s="135"/>
      <c r="H102" s="135"/>
      <c r="I102" s="135"/>
      <c r="J102" s="135"/>
      <c r="K102" s="135"/>
      <c r="L102" s="135"/>
      <c r="M102" s="135"/>
      <c r="N102" s="135"/>
      <c r="O102" s="135"/>
      <c r="P102" s="135"/>
      <c r="Q102" s="135"/>
      <c r="R102" s="135"/>
      <c r="S102" s="135"/>
      <c r="T102" s="135"/>
      <c r="U102" s="135"/>
      <c r="V102" s="135"/>
      <c r="W102" s="135"/>
      <c r="X102" s="135"/>
      <c r="Y102" s="135"/>
      <c r="Z102" s="135"/>
      <c r="AA102" s="135"/>
      <c r="AB102" s="135"/>
      <c r="AC102" s="135"/>
      <c r="AD102" s="135"/>
      <c r="AE102" s="135"/>
      <c r="AF102" s="135"/>
      <c r="AG102" s="135"/>
      <c r="AH102" s="135"/>
      <c r="AI102" s="135"/>
      <c r="AJ102" s="135"/>
      <c r="AK102" s="135"/>
      <c r="AL102" s="135"/>
      <c r="AM102" s="135"/>
      <c r="AN102" s="135"/>
      <c r="AO102" s="135"/>
      <c r="AP102" s="135"/>
      <c r="AQ102" s="135"/>
      <c r="AR102" s="135"/>
      <c r="AS102" s="135"/>
      <c r="AT102" s="135"/>
      <c r="AU102" s="135"/>
      <c r="AV102" s="135"/>
      <c r="AW102" s="135"/>
      <c r="AX102" s="135"/>
      <c r="AY102" s="135"/>
      <c r="AZ102" s="135"/>
      <c r="BA102" s="135"/>
      <c r="BB102" s="135"/>
      <c r="BC102" s="135"/>
      <c r="BD102" s="135"/>
      <c r="BE102" s="135"/>
      <c r="BF102" s="135"/>
      <c r="BG102" s="135"/>
      <c r="BH102" s="135"/>
      <c r="BI102" s="135"/>
      <c r="BJ102" s="135"/>
      <c r="BK102" s="135"/>
      <c r="BL102" s="135"/>
      <c r="BM102" s="135"/>
      <c r="BN102" s="135"/>
      <c r="BO102" s="135"/>
      <c r="BP102" s="135"/>
      <c r="BQ102" s="135"/>
      <c r="BR102" s="135"/>
      <c r="BS102" s="135"/>
      <c r="BT102" s="135"/>
      <c r="BU102" s="135"/>
      <c r="BV102" s="135"/>
      <c r="BW102" s="135"/>
      <c r="BX102" s="135"/>
      <c r="BY102" s="135"/>
      <c r="BZ102" s="135"/>
      <c r="CA102" s="135"/>
      <c r="CB102" s="135"/>
      <c r="CC102" s="135"/>
      <c r="CD102" s="135"/>
      <c r="CE102" s="135"/>
      <c r="CF102" s="135"/>
      <c r="CG102" s="135"/>
      <c r="CH102" s="135"/>
      <c r="CI102" s="135"/>
      <c r="CJ102" s="135"/>
      <c r="CK102" s="135"/>
      <c r="CL102" s="135"/>
      <c r="CM102" s="135"/>
      <c r="CN102" s="135"/>
      <c r="CO102" s="135"/>
      <c r="CP102" s="135"/>
      <c r="CQ102" s="135"/>
      <c r="CR102" s="135"/>
      <c r="CS102" s="135"/>
      <c r="CT102" s="135"/>
      <c r="CU102" s="135"/>
      <c r="CV102" s="135"/>
      <c r="CW102" s="135"/>
      <c r="CX102" s="135"/>
      <c r="CY102" s="135"/>
      <c r="CZ102" s="135"/>
      <c r="DA102" s="135"/>
      <c r="DB102" s="135"/>
      <c r="DC102" s="135"/>
    </row>
    <row r="103" spans="1:107" x14ac:dyDescent="0.15">
      <c r="A103" s="135"/>
      <c r="B103" s="135"/>
      <c r="C103" s="135"/>
      <c r="D103" s="135"/>
      <c r="E103" s="135"/>
      <c r="F103" s="135"/>
      <c r="G103" s="135"/>
      <c r="H103" s="135"/>
      <c r="I103" s="135"/>
      <c r="J103" s="135"/>
      <c r="K103" s="135"/>
      <c r="L103" s="135"/>
      <c r="M103" s="135"/>
      <c r="N103" s="135"/>
      <c r="O103" s="135"/>
      <c r="P103" s="135"/>
      <c r="Q103" s="135"/>
      <c r="R103" s="135"/>
      <c r="S103" s="135"/>
      <c r="T103" s="135"/>
      <c r="U103" s="135"/>
      <c r="V103" s="135"/>
      <c r="W103" s="135"/>
      <c r="X103" s="135"/>
      <c r="Y103" s="135"/>
      <c r="Z103" s="135"/>
      <c r="AA103" s="135"/>
      <c r="AB103" s="135"/>
      <c r="AC103" s="135"/>
      <c r="AD103" s="135"/>
      <c r="AE103" s="135"/>
      <c r="AF103" s="135"/>
      <c r="AG103" s="135"/>
      <c r="AH103" s="135"/>
      <c r="AI103" s="135"/>
      <c r="AJ103" s="135"/>
      <c r="AK103" s="135"/>
      <c r="AL103" s="135"/>
      <c r="AM103" s="135"/>
      <c r="AN103" s="135"/>
      <c r="AO103" s="135"/>
      <c r="AP103" s="135"/>
      <c r="AQ103" s="135"/>
      <c r="AR103" s="135"/>
      <c r="AS103" s="135"/>
      <c r="AT103" s="135"/>
      <c r="AU103" s="135"/>
      <c r="AV103" s="135"/>
      <c r="AW103" s="135"/>
      <c r="AX103" s="135"/>
      <c r="AY103" s="135"/>
      <c r="AZ103" s="135"/>
      <c r="BA103" s="135"/>
      <c r="BB103" s="135"/>
      <c r="BC103" s="135"/>
      <c r="BD103" s="135"/>
      <c r="BE103" s="135"/>
      <c r="BF103" s="135"/>
      <c r="BG103" s="135"/>
      <c r="BH103" s="135"/>
      <c r="BI103" s="135"/>
      <c r="BJ103" s="135"/>
      <c r="BK103" s="135"/>
      <c r="BL103" s="135"/>
      <c r="BM103" s="135"/>
      <c r="BN103" s="135"/>
      <c r="BO103" s="135"/>
      <c r="BP103" s="135"/>
      <c r="BQ103" s="135"/>
      <c r="BR103" s="135"/>
      <c r="BS103" s="135"/>
      <c r="BT103" s="135"/>
      <c r="BU103" s="135"/>
      <c r="BV103" s="135"/>
      <c r="BW103" s="135"/>
      <c r="BX103" s="135"/>
      <c r="BY103" s="135"/>
      <c r="BZ103" s="135"/>
      <c r="CA103" s="135"/>
      <c r="CB103" s="135"/>
      <c r="CC103" s="135"/>
      <c r="CD103" s="135"/>
      <c r="CE103" s="135"/>
      <c r="CF103" s="135"/>
      <c r="CG103" s="135"/>
      <c r="CH103" s="135"/>
      <c r="CI103" s="135"/>
      <c r="CJ103" s="135"/>
      <c r="CK103" s="135"/>
      <c r="CL103" s="135"/>
      <c r="CM103" s="135"/>
      <c r="CN103" s="135"/>
      <c r="CO103" s="135"/>
      <c r="CP103" s="135"/>
      <c r="CQ103" s="135"/>
      <c r="CR103" s="135"/>
      <c r="CS103" s="135"/>
      <c r="CT103" s="135"/>
      <c r="CU103" s="135"/>
      <c r="CV103" s="135"/>
      <c r="CW103" s="135"/>
      <c r="CX103" s="135"/>
      <c r="CY103" s="135"/>
      <c r="CZ103" s="135"/>
      <c r="DA103" s="135"/>
      <c r="DB103" s="135"/>
      <c r="DC103" s="135"/>
    </row>
    <row r="104" spans="1:107" x14ac:dyDescent="0.15">
      <c r="A104" s="135"/>
      <c r="B104" s="135"/>
      <c r="C104" s="135"/>
      <c r="D104" s="135"/>
      <c r="E104" s="135"/>
      <c r="F104" s="135"/>
      <c r="G104" s="135"/>
      <c r="H104" s="135"/>
      <c r="I104" s="135"/>
      <c r="J104" s="135"/>
      <c r="K104" s="135"/>
      <c r="L104" s="135"/>
      <c r="M104" s="135"/>
      <c r="N104" s="135"/>
      <c r="O104" s="135"/>
      <c r="P104" s="135"/>
      <c r="Q104" s="135"/>
      <c r="R104" s="135"/>
      <c r="S104" s="135"/>
      <c r="T104" s="135"/>
      <c r="U104" s="135"/>
      <c r="V104" s="135"/>
      <c r="W104" s="135"/>
      <c r="X104" s="135"/>
      <c r="Y104" s="135"/>
      <c r="Z104" s="135"/>
      <c r="AA104" s="135"/>
      <c r="AB104" s="135"/>
      <c r="AC104" s="135"/>
      <c r="AD104" s="135"/>
      <c r="AE104" s="135"/>
      <c r="AF104" s="135"/>
      <c r="AG104" s="135"/>
      <c r="AH104" s="135"/>
      <c r="AI104" s="135"/>
      <c r="AJ104" s="135"/>
      <c r="AK104" s="135"/>
      <c r="AL104" s="135"/>
      <c r="AM104" s="135"/>
      <c r="AN104" s="135"/>
      <c r="AO104" s="135"/>
      <c r="AP104" s="135"/>
      <c r="AQ104" s="135"/>
      <c r="AR104" s="135"/>
      <c r="AS104" s="135"/>
      <c r="AT104" s="135"/>
      <c r="AU104" s="135"/>
      <c r="AV104" s="135"/>
      <c r="AW104" s="135"/>
      <c r="AX104" s="135"/>
      <c r="AY104" s="135"/>
      <c r="AZ104" s="135"/>
      <c r="BA104" s="135"/>
      <c r="BB104" s="135"/>
      <c r="BC104" s="135"/>
      <c r="BD104" s="135"/>
      <c r="BE104" s="135"/>
      <c r="BF104" s="135"/>
      <c r="BG104" s="135"/>
      <c r="BH104" s="135"/>
      <c r="BI104" s="135"/>
      <c r="BJ104" s="135"/>
      <c r="BK104" s="135"/>
      <c r="BL104" s="135"/>
      <c r="BM104" s="135"/>
      <c r="BN104" s="135"/>
      <c r="BO104" s="135"/>
      <c r="BP104" s="135"/>
      <c r="BQ104" s="135"/>
      <c r="BR104" s="135"/>
      <c r="BS104" s="135"/>
      <c r="BT104" s="135"/>
      <c r="BU104" s="135"/>
      <c r="BV104" s="135"/>
      <c r="BW104" s="135"/>
      <c r="BX104" s="135"/>
      <c r="BY104" s="135"/>
      <c r="BZ104" s="135"/>
      <c r="CA104" s="135"/>
      <c r="CB104" s="135"/>
      <c r="CC104" s="135"/>
      <c r="CD104" s="135"/>
      <c r="CE104" s="135"/>
      <c r="CF104" s="135"/>
      <c r="CG104" s="135"/>
      <c r="CH104" s="135"/>
      <c r="CI104" s="135"/>
      <c r="CJ104" s="135"/>
      <c r="CK104" s="135"/>
      <c r="CL104" s="135"/>
      <c r="CM104" s="135"/>
      <c r="CN104" s="135"/>
      <c r="CO104" s="135"/>
      <c r="CP104" s="135"/>
      <c r="CQ104" s="135"/>
      <c r="CR104" s="135"/>
      <c r="CS104" s="135"/>
      <c r="CT104" s="135"/>
      <c r="CU104" s="135"/>
      <c r="CV104" s="135"/>
      <c r="CW104" s="135"/>
      <c r="CX104" s="135"/>
      <c r="CY104" s="135"/>
      <c r="CZ104" s="135"/>
      <c r="DA104" s="135"/>
      <c r="DB104" s="135"/>
      <c r="DC104" s="135"/>
    </row>
    <row r="105" spans="1:107" x14ac:dyDescent="0.15">
      <c r="A105" s="135"/>
      <c r="B105" s="135"/>
      <c r="C105" s="135"/>
      <c r="D105" s="135"/>
      <c r="E105" s="135"/>
      <c r="F105" s="135"/>
      <c r="G105" s="135"/>
      <c r="H105" s="135"/>
      <c r="I105" s="135"/>
      <c r="J105" s="135"/>
      <c r="K105" s="135"/>
      <c r="L105" s="135"/>
      <c r="M105" s="135"/>
      <c r="N105" s="135"/>
      <c r="O105" s="135"/>
      <c r="P105" s="135"/>
      <c r="Q105" s="135"/>
      <c r="R105" s="135"/>
      <c r="S105" s="135"/>
      <c r="T105" s="135"/>
      <c r="U105" s="135"/>
      <c r="V105" s="135"/>
      <c r="W105" s="135"/>
      <c r="X105" s="135"/>
      <c r="Y105" s="135"/>
      <c r="Z105" s="135"/>
      <c r="AA105" s="135"/>
      <c r="AB105" s="135"/>
      <c r="AC105" s="135"/>
      <c r="AD105" s="135"/>
      <c r="AE105" s="135"/>
      <c r="AF105" s="135"/>
      <c r="AG105" s="135"/>
      <c r="AH105" s="135"/>
      <c r="AI105" s="135"/>
      <c r="AJ105" s="135"/>
      <c r="AK105" s="135"/>
      <c r="AL105" s="135"/>
      <c r="AM105" s="135"/>
      <c r="AN105" s="135"/>
      <c r="AO105" s="135"/>
      <c r="AP105" s="135"/>
      <c r="AQ105" s="135"/>
      <c r="AR105" s="135"/>
      <c r="AS105" s="135"/>
      <c r="AT105" s="135"/>
      <c r="AU105" s="135"/>
      <c r="AV105" s="135"/>
      <c r="AW105" s="135"/>
      <c r="AX105" s="135"/>
      <c r="AY105" s="135"/>
      <c r="AZ105" s="135"/>
      <c r="BA105" s="135"/>
      <c r="BB105" s="135"/>
      <c r="BC105" s="135"/>
      <c r="BD105" s="135"/>
      <c r="BE105" s="135"/>
      <c r="BF105" s="135"/>
      <c r="BG105" s="135"/>
      <c r="BH105" s="135"/>
      <c r="BI105" s="135"/>
      <c r="BJ105" s="135"/>
      <c r="BK105" s="135"/>
      <c r="BL105" s="135"/>
      <c r="BM105" s="135"/>
      <c r="BN105" s="135"/>
      <c r="BO105" s="135"/>
      <c r="BP105" s="135"/>
      <c r="BQ105" s="135"/>
      <c r="BR105" s="135"/>
      <c r="BS105" s="135"/>
      <c r="BT105" s="135"/>
      <c r="BU105" s="135"/>
      <c r="BV105" s="135"/>
      <c r="BW105" s="135"/>
      <c r="BX105" s="135"/>
      <c r="BY105" s="135"/>
      <c r="BZ105" s="135"/>
      <c r="CA105" s="135"/>
      <c r="CB105" s="135"/>
      <c r="CC105" s="135"/>
      <c r="CD105" s="135"/>
      <c r="CE105" s="135"/>
      <c r="CF105" s="135"/>
      <c r="CG105" s="135"/>
      <c r="CH105" s="135"/>
      <c r="CI105" s="135"/>
      <c r="CJ105" s="135"/>
      <c r="CK105" s="135"/>
      <c r="CL105" s="135"/>
      <c r="CM105" s="135"/>
      <c r="CN105" s="135"/>
      <c r="CO105" s="135"/>
      <c r="CP105" s="135"/>
      <c r="CQ105" s="135"/>
      <c r="CR105" s="135"/>
      <c r="CS105" s="135"/>
      <c r="CT105" s="135"/>
      <c r="CU105" s="135"/>
      <c r="CV105" s="135"/>
      <c r="CW105" s="135"/>
      <c r="CX105" s="135"/>
      <c r="CY105" s="135"/>
      <c r="CZ105" s="135"/>
      <c r="DA105" s="135"/>
      <c r="DB105" s="135"/>
      <c r="DC105" s="135"/>
    </row>
    <row r="106" spans="1:107" x14ac:dyDescent="0.15">
      <c r="A106" s="135"/>
      <c r="B106" s="135"/>
      <c r="C106" s="135"/>
      <c r="D106" s="135"/>
      <c r="E106" s="135"/>
      <c r="F106" s="135"/>
      <c r="G106" s="135"/>
      <c r="H106" s="135"/>
      <c r="I106" s="135"/>
      <c r="J106" s="135"/>
      <c r="K106" s="135"/>
      <c r="L106" s="135"/>
      <c r="M106" s="135"/>
      <c r="N106" s="135"/>
      <c r="O106" s="135"/>
      <c r="P106" s="135"/>
      <c r="Q106" s="135"/>
      <c r="R106" s="135"/>
      <c r="S106" s="135"/>
      <c r="T106" s="135"/>
      <c r="U106" s="135"/>
      <c r="V106" s="135"/>
      <c r="W106" s="135"/>
      <c r="X106" s="135"/>
      <c r="Y106" s="135"/>
      <c r="Z106" s="135"/>
      <c r="AA106" s="135"/>
      <c r="AB106" s="135"/>
      <c r="AC106" s="135"/>
      <c r="AD106" s="135"/>
      <c r="AE106" s="135"/>
      <c r="AF106" s="135"/>
      <c r="AG106" s="135"/>
      <c r="AH106" s="135"/>
      <c r="AI106" s="135"/>
      <c r="AJ106" s="135"/>
      <c r="AK106" s="135"/>
      <c r="AL106" s="135"/>
      <c r="AM106" s="135"/>
      <c r="AN106" s="135"/>
      <c r="AO106" s="135"/>
      <c r="AP106" s="135"/>
      <c r="AQ106" s="135"/>
      <c r="AR106" s="135"/>
      <c r="AS106" s="135"/>
      <c r="AT106" s="135"/>
      <c r="AU106" s="135"/>
      <c r="AV106" s="135"/>
      <c r="AW106" s="135"/>
      <c r="AX106" s="135"/>
      <c r="AY106" s="135"/>
      <c r="AZ106" s="135"/>
      <c r="BA106" s="135"/>
      <c r="BB106" s="135"/>
      <c r="BC106" s="135"/>
      <c r="BD106" s="135"/>
      <c r="BE106" s="135"/>
      <c r="BF106" s="135"/>
      <c r="BG106" s="135"/>
      <c r="BH106" s="135"/>
      <c r="BI106" s="135"/>
      <c r="BJ106" s="135"/>
      <c r="BK106" s="135"/>
      <c r="BL106" s="135"/>
      <c r="BM106" s="135"/>
      <c r="BN106" s="135"/>
      <c r="BO106" s="135"/>
      <c r="BP106" s="135"/>
      <c r="BQ106" s="135"/>
      <c r="BR106" s="135"/>
      <c r="BS106" s="135"/>
      <c r="BT106" s="135"/>
      <c r="BU106" s="135"/>
      <c r="BV106" s="135"/>
      <c r="BW106" s="135"/>
      <c r="BX106" s="135"/>
      <c r="BY106" s="135"/>
      <c r="BZ106" s="135"/>
      <c r="CA106" s="135"/>
      <c r="CB106" s="135"/>
      <c r="CC106" s="135"/>
      <c r="CD106" s="135"/>
      <c r="CE106" s="135"/>
      <c r="CF106" s="135"/>
      <c r="CG106" s="135"/>
      <c r="CH106" s="135"/>
      <c r="CI106" s="135"/>
      <c r="CJ106" s="135"/>
      <c r="CK106" s="135"/>
      <c r="CL106" s="135"/>
      <c r="CM106" s="135"/>
      <c r="CN106" s="135"/>
      <c r="CO106" s="135"/>
      <c r="CP106" s="135"/>
      <c r="CQ106" s="135"/>
      <c r="CR106" s="135"/>
      <c r="CS106" s="135"/>
      <c r="CT106" s="135"/>
      <c r="CU106" s="135"/>
      <c r="CV106" s="135"/>
      <c r="CW106" s="135"/>
      <c r="CX106" s="135"/>
      <c r="CY106" s="135"/>
      <c r="CZ106" s="135"/>
      <c r="DA106" s="135"/>
      <c r="DB106" s="135"/>
      <c r="DC106" s="135"/>
    </row>
    <row r="107" spans="1:107" x14ac:dyDescent="0.15">
      <c r="A107" s="135"/>
      <c r="B107" s="135"/>
      <c r="C107" s="135"/>
      <c r="D107" s="135"/>
      <c r="E107" s="135"/>
      <c r="F107" s="135"/>
      <c r="G107" s="135"/>
      <c r="H107" s="135"/>
      <c r="I107" s="135"/>
      <c r="J107" s="135"/>
      <c r="K107" s="135"/>
      <c r="L107" s="135"/>
      <c r="M107" s="135"/>
      <c r="N107" s="135"/>
      <c r="O107" s="135"/>
      <c r="P107" s="135"/>
      <c r="Q107" s="135"/>
      <c r="R107" s="135"/>
      <c r="S107" s="135"/>
      <c r="T107" s="135"/>
      <c r="U107" s="135"/>
      <c r="V107" s="135"/>
      <c r="W107" s="135"/>
      <c r="X107" s="135"/>
      <c r="Y107" s="135"/>
      <c r="Z107" s="135"/>
      <c r="AA107" s="135"/>
      <c r="AB107" s="135"/>
      <c r="AC107" s="135"/>
      <c r="AD107" s="135"/>
      <c r="AE107" s="135"/>
      <c r="AF107" s="135"/>
      <c r="AG107" s="135"/>
      <c r="AH107" s="135"/>
      <c r="AI107" s="135"/>
      <c r="AJ107" s="135"/>
      <c r="AK107" s="135"/>
      <c r="AL107" s="135"/>
      <c r="AM107" s="135"/>
      <c r="AN107" s="135"/>
      <c r="AO107" s="135"/>
      <c r="AP107" s="135"/>
      <c r="AQ107" s="135"/>
      <c r="AR107" s="135"/>
      <c r="AS107" s="135"/>
      <c r="AT107" s="135"/>
      <c r="AU107" s="135"/>
      <c r="AV107" s="135"/>
      <c r="AW107" s="135"/>
      <c r="AX107" s="135"/>
      <c r="AY107" s="135"/>
      <c r="AZ107" s="135"/>
      <c r="BA107" s="135"/>
      <c r="BB107" s="135"/>
      <c r="BC107" s="135"/>
      <c r="BD107" s="135"/>
      <c r="BE107" s="135"/>
      <c r="BF107" s="135"/>
      <c r="BG107" s="135"/>
      <c r="BH107" s="135"/>
      <c r="BI107" s="135"/>
      <c r="BJ107" s="135"/>
      <c r="BK107" s="135"/>
      <c r="BL107" s="135"/>
      <c r="BM107" s="135"/>
      <c r="BN107" s="135"/>
      <c r="BO107" s="135"/>
      <c r="BP107" s="135"/>
      <c r="BQ107" s="135"/>
      <c r="BR107" s="135"/>
      <c r="BS107" s="135"/>
      <c r="BT107" s="135"/>
      <c r="BU107" s="135"/>
      <c r="BV107" s="135"/>
      <c r="BW107" s="135"/>
      <c r="BX107" s="135"/>
      <c r="BY107" s="135"/>
      <c r="BZ107" s="135"/>
      <c r="CA107" s="135"/>
      <c r="CB107" s="135"/>
      <c r="CC107" s="135"/>
      <c r="CD107" s="135"/>
      <c r="CE107" s="135"/>
      <c r="CF107" s="135"/>
      <c r="CG107" s="135"/>
      <c r="CH107" s="135"/>
      <c r="CI107" s="135"/>
      <c r="CJ107" s="135"/>
      <c r="CK107" s="135"/>
      <c r="CL107" s="135"/>
      <c r="CM107" s="135"/>
      <c r="CN107" s="135"/>
      <c r="CO107" s="135"/>
      <c r="CP107" s="135"/>
      <c r="CQ107" s="135"/>
      <c r="CR107" s="135"/>
      <c r="CS107" s="135"/>
      <c r="CT107" s="135"/>
      <c r="CU107" s="135"/>
      <c r="CV107" s="135"/>
      <c r="CW107" s="135"/>
      <c r="CX107" s="135"/>
      <c r="CY107" s="135"/>
      <c r="CZ107" s="135"/>
      <c r="DA107" s="135"/>
      <c r="DB107" s="135"/>
      <c r="DC107" s="135"/>
    </row>
    <row r="108" spans="1:107" x14ac:dyDescent="0.15">
      <c r="A108" s="135"/>
      <c r="B108" s="135"/>
      <c r="C108" s="135"/>
      <c r="D108" s="135"/>
      <c r="E108" s="135"/>
      <c r="F108" s="135"/>
      <c r="G108" s="135"/>
      <c r="H108" s="135"/>
      <c r="I108" s="135"/>
      <c r="J108" s="135"/>
      <c r="K108" s="135"/>
      <c r="L108" s="135"/>
      <c r="M108" s="135"/>
      <c r="N108" s="135"/>
      <c r="O108" s="135"/>
      <c r="P108" s="135"/>
      <c r="Q108" s="135"/>
      <c r="R108" s="135"/>
      <c r="S108" s="135"/>
      <c r="T108" s="135"/>
      <c r="U108" s="135"/>
      <c r="V108" s="135"/>
      <c r="W108" s="135"/>
      <c r="X108" s="135"/>
      <c r="Y108" s="135"/>
      <c r="Z108" s="135"/>
      <c r="AA108" s="135"/>
      <c r="AB108" s="135"/>
      <c r="AC108" s="135"/>
      <c r="AD108" s="135"/>
      <c r="AE108" s="135"/>
      <c r="AF108" s="135"/>
      <c r="AG108" s="135"/>
      <c r="AH108" s="135"/>
      <c r="AI108" s="135"/>
      <c r="AJ108" s="135"/>
      <c r="AK108" s="135"/>
      <c r="AL108" s="135"/>
      <c r="AM108" s="135"/>
      <c r="AN108" s="135"/>
      <c r="AO108" s="135"/>
      <c r="AP108" s="135"/>
      <c r="AQ108" s="135"/>
      <c r="AR108" s="135"/>
      <c r="AS108" s="135"/>
      <c r="AT108" s="135"/>
      <c r="AU108" s="135"/>
      <c r="AV108" s="135"/>
      <c r="AW108" s="135"/>
      <c r="AX108" s="135"/>
      <c r="AY108" s="135"/>
      <c r="AZ108" s="135"/>
      <c r="BA108" s="135"/>
      <c r="BB108" s="135"/>
      <c r="BC108" s="135"/>
      <c r="BD108" s="135"/>
      <c r="BE108" s="135"/>
      <c r="BF108" s="135"/>
      <c r="BG108" s="135"/>
      <c r="BH108" s="135"/>
      <c r="BI108" s="135"/>
      <c r="BJ108" s="135"/>
      <c r="BK108" s="135"/>
      <c r="BL108" s="135"/>
      <c r="BM108" s="135"/>
      <c r="BN108" s="135"/>
      <c r="BO108" s="135"/>
      <c r="BP108" s="135"/>
      <c r="BQ108" s="135"/>
      <c r="BR108" s="135"/>
      <c r="BS108" s="135"/>
      <c r="BT108" s="135"/>
      <c r="BU108" s="135"/>
      <c r="BV108" s="135"/>
      <c r="BW108" s="135"/>
      <c r="BX108" s="135"/>
      <c r="BY108" s="135"/>
      <c r="BZ108" s="135"/>
      <c r="CA108" s="135"/>
      <c r="CB108" s="135"/>
      <c r="CC108" s="135"/>
      <c r="CD108" s="135"/>
      <c r="CE108" s="135"/>
      <c r="CF108" s="135"/>
      <c r="CG108" s="135"/>
      <c r="CH108" s="135"/>
      <c r="CI108" s="135"/>
      <c r="CJ108" s="135"/>
      <c r="CK108" s="135"/>
      <c r="CL108" s="135"/>
      <c r="CM108" s="135"/>
      <c r="CN108" s="135"/>
      <c r="CO108" s="135"/>
      <c r="CP108" s="135"/>
      <c r="CQ108" s="135"/>
      <c r="CR108" s="135"/>
      <c r="CS108" s="135"/>
      <c r="CT108" s="135"/>
      <c r="CU108" s="135"/>
      <c r="CV108" s="135"/>
      <c r="CW108" s="135"/>
      <c r="CX108" s="135"/>
      <c r="CY108" s="135"/>
      <c r="CZ108" s="135"/>
      <c r="DA108" s="135"/>
      <c r="DB108" s="135"/>
      <c r="DC108" s="135"/>
    </row>
    <row r="109" spans="1:107" x14ac:dyDescent="0.15">
      <c r="A109" s="135"/>
      <c r="B109" s="135"/>
      <c r="C109" s="135"/>
      <c r="D109" s="135"/>
      <c r="E109" s="135"/>
      <c r="F109" s="135"/>
      <c r="G109" s="135"/>
      <c r="H109" s="135"/>
      <c r="I109" s="135"/>
      <c r="J109" s="135"/>
      <c r="K109" s="135"/>
      <c r="L109" s="135"/>
      <c r="M109" s="135"/>
      <c r="N109" s="135"/>
      <c r="O109" s="135"/>
      <c r="P109" s="135"/>
      <c r="Q109" s="135"/>
      <c r="R109" s="135"/>
      <c r="S109" s="135"/>
      <c r="T109" s="135"/>
      <c r="U109" s="135"/>
      <c r="V109" s="135"/>
      <c r="W109" s="135"/>
      <c r="X109" s="135"/>
      <c r="Y109" s="135"/>
      <c r="Z109" s="135"/>
      <c r="AA109" s="135"/>
      <c r="AB109" s="135"/>
      <c r="AC109" s="135"/>
      <c r="AD109" s="135"/>
      <c r="AE109" s="135"/>
      <c r="AF109" s="135"/>
      <c r="AG109" s="135"/>
      <c r="AH109" s="135"/>
      <c r="AI109" s="135"/>
      <c r="AJ109" s="135"/>
      <c r="AK109" s="135"/>
      <c r="AL109" s="135"/>
      <c r="AM109" s="135"/>
      <c r="AN109" s="135"/>
      <c r="AO109" s="135"/>
      <c r="AP109" s="135"/>
      <c r="AQ109" s="135"/>
      <c r="AR109" s="135"/>
      <c r="AS109" s="135"/>
      <c r="AT109" s="135"/>
      <c r="AU109" s="135"/>
      <c r="AV109" s="135"/>
      <c r="AW109" s="135"/>
      <c r="AX109" s="135"/>
      <c r="AY109" s="135"/>
      <c r="AZ109" s="135"/>
      <c r="BA109" s="135"/>
      <c r="BB109" s="135"/>
      <c r="BC109" s="135"/>
      <c r="BD109" s="135"/>
      <c r="BE109" s="135"/>
      <c r="BF109" s="135"/>
      <c r="BG109" s="135"/>
      <c r="BH109" s="135"/>
      <c r="BI109" s="135"/>
      <c r="BJ109" s="135"/>
      <c r="BK109" s="135"/>
      <c r="BL109" s="135"/>
      <c r="BM109" s="135"/>
      <c r="BN109" s="135"/>
      <c r="BO109" s="135"/>
      <c r="BP109" s="135"/>
      <c r="BQ109" s="135"/>
      <c r="BR109" s="135"/>
      <c r="BS109" s="135"/>
      <c r="BT109" s="135"/>
      <c r="BU109" s="135"/>
      <c r="BV109" s="135"/>
      <c r="BW109" s="135"/>
      <c r="BX109" s="135"/>
      <c r="BY109" s="135"/>
      <c r="BZ109" s="135"/>
      <c r="CA109" s="135"/>
      <c r="CB109" s="135"/>
      <c r="CC109" s="135"/>
      <c r="CD109" s="135"/>
      <c r="CE109" s="135"/>
      <c r="CF109" s="135"/>
      <c r="CG109" s="135"/>
      <c r="CH109" s="135"/>
      <c r="CI109" s="135"/>
      <c r="CJ109" s="135"/>
      <c r="CK109" s="135"/>
      <c r="CL109" s="135"/>
      <c r="CM109" s="135"/>
      <c r="CN109" s="135"/>
      <c r="CO109" s="135"/>
      <c r="CP109" s="135"/>
      <c r="CQ109" s="135"/>
      <c r="CR109" s="135"/>
      <c r="CS109" s="135"/>
      <c r="CT109" s="135"/>
      <c r="CU109" s="135"/>
      <c r="CV109" s="135"/>
      <c r="CW109" s="135"/>
      <c r="CX109" s="135"/>
      <c r="CY109" s="135"/>
      <c r="CZ109" s="135"/>
      <c r="DA109" s="135"/>
      <c r="DB109" s="135"/>
      <c r="DC109" s="135"/>
    </row>
    <row r="110" spans="1:107" x14ac:dyDescent="0.15">
      <c r="A110" s="135"/>
      <c r="B110" s="135"/>
      <c r="C110" s="135"/>
      <c r="D110" s="135"/>
      <c r="E110" s="135"/>
      <c r="F110" s="135"/>
      <c r="G110" s="135"/>
      <c r="H110" s="135"/>
      <c r="I110" s="135"/>
      <c r="J110" s="135"/>
      <c r="K110" s="135"/>
      <c r="L110" s="135"/>
      <c r="M110" s="135"/>
      <c r="N110" s="135"/>
      <c r="O110" s="135"/>
      <c r="P110" s="135"/>
      <c r="Q110" s="135"/>
      <c r="R110" s="135"/>
      <c r="S110" s="135"/>
      <c r="T110" s="135"/>
      <c r="U110" s="135"/>
      <c r="V110" s="135"/>
      <c r="W110" s="135"/>
      <c r="X110" s="135"/>
      <c r="Y110" s="135"/>
      <c r="Z110" s="135"/>
      <c r="AA110" s="135"/>
      <c r="AB110" s="135"/>
      <c r="AC110" s="135"/>
      <c r="AD110" s="135"/>
      <c r="AE110" s="135"/>
      <c r="AF110" s="135"/>
      <c r="AG110" s="135"/>
      <c r="AH110" s="135"/>
      <c r="AI110" s="135"/>
      <c r="AJ110" s="135"/>
      <c r="AK110" s="135"/>
      <c r="AL110" s="135"/>
      <c r="AM110" s="135"/>
      <c r="AN110" s="135"/>
      <c r="AO110" s="135"/>
      <c r="AP110" s="135"/>
      <c r="AQ110" s="135"/>
      <c r="AR110" s="135"/>
      <c r="AS110" s="135"/>
      <c r="AT110" s="135"/>
      <c r="AU110" s="135"/>
      <c r="AV110" s="135"/>
      <c r="AW110" s="135"/>
      <c r="AX110" s="135"/>
      <c r="AY110" s="135"/>
      <c r="AZ110" s="135"/>
      <c r="BA110" s="135"/>
      <c r="BB110" s="135"/>
      <c r="BC110" s="135"/>
      <c r="BD110" s="135"/>
      <c r="BE110" s="135"/>
      <c r="BF110" s="135"/>
      <c r="BG110" s="135"/>
      <c r="BH110" s="135"/>
      <c r="BI110" s="135"/>
      <c r="BJ110" s="135"/>
      <c r="BK110" s="135"/>
      <c r="BL110" s="135"/>
      <c r="BM110" s="135"/>
      <c r="BN110" s="135"/>
      <c r="BO110" s="135"/>
      <c r="BP110" s="135"/>
      <c r="BQ110" s="135"/>
      <c r="BR110" s="135"/>
      <c r="BS110" s="135"/>
      <c r="BT110" s="135"/>
      <c r="BU110" s="135"/>
      <c r="BV110" s="135"/>
      <c r="BW110" s="135"/>
      <c r="BX110" s="135"/>
      <c r="BY110" s="135"/>
      <c r="BZ110" s="135"/>
      <c r="CA110" s="135"/>
      <c r="CB110" s="135"/>
      <c r="CC110" s="135"/>
      <c r="CD110" s="135"/>
      <c r="CE110" s="135"/>
      <c r="CF110" s="135"/>
      <c r="CG110" s="135"/>
      <c r="CH110" s="135"/>
      <c r="CI110" s="135"/>
      <c r="CJ110" s="135"/>
      <c r="CK110" s="135"/>
      <c r="CL110" s="135"/>
      <c r="CM110" s="135"/>
      <c r="CN110" s="135"/>
      <c r="CO110" s="135"/>
      <c r="CP110" s="135"/>
      <c r="CQ110" s="135"/>
      <c r="CR110" s="135"/>
      <c r="CS110" s="135"/>
      <c r="CT110" s="135"/>
      <c r="CU110" s="135"/>
      <c r="CV110" s="135"/>
      <c r="CW110" s="135"/>
      <c r="CX110" s="135"/>
      <c r="CY110" s="135"/>
      <c r="CZ110" s="135"/>
      <c r="DA110" s="135"/>
      <c r="DB110" s="135"/>
      <c r="DC110" s="135"/>
    </row>
    <row r="111" spans="1:107" x14ac:dyDescent="0.15">
      <c r="A111" s="135"/>
      <c r="B111" s="135"/>
      <c r="C111" s="135"/>
      <c r="D111" s="135"/>
      <c r="E111" s="135"/>
      <c r="F111" s="135"/>
      <c r="G111" s="135"/>
      <c r="H111" s="135"/>
      <c r="I111" s="135"/>
      <c r="J111" s="135"/>
      <c r="K111" s="135"/>
      <c r="L111" s="135"/>
      <c r="M111" s="135"/>
      <c r="N111" s="135"/>
      <c r="O111" s="135"/>
      <c r="P111" s="135"/>
      <c r="Q111" s="135"/>
      <c r="R111" s="135"/>
      <c r="S111" s="135"/>
      <c r="T111" s="135"/>
      <c r="U111" s="135"/>
      <c r="V111" s="135"/>
      <c r="W111" s="135"/>
      <c r="X111" s="135"/>
      <c r="Y111" s="135"/>
      <c r="Z111" s="135"/>
      <c r="AA111" s="135"/>
      <c r="AB111" s="135"/>
      <c r="AC111" s="135"/>
      <c r="AD111" s="135"/>
      <c r="AE111" s="135"/>
      <c r="AF111" s="135"/>
      <c r="AG111" s="135"/>
      <c r="AH111" s="135"/>
      <c r="AI111" s="135"/>
      <c r="AJ111" s="135"/>
      <c r="AK111" s="135"/>
      <c r="AL111" s="135"/>
      <c r="AM111" s="135"/>
      <c r="AN111" s="135"/>
      <c r="AO111" s="135"/>
      <c r="AP111" s="135"/>
      <c r="AQ111" s="135"/>
      <c r="AR111" s="135"/>
      <c r="AS111" s="135"/>
      <c r="AT111" s="135"/>
      <c r="AU111" s="135"/>
      <c r="AV111" s="135"/>
      <c r="AW111" s="135"/>
      <c r="AX111" s="135"/>
      <c r="AY111" s="135"/>
      <c r="AZ111" s="135"/>
      <c r="BA111" s="135"/>
      <c r="BB111" s="135"/>
      <c r="BC111" s="135"/>
      <c r="BD111" s="135"/>
      <c r="BE111" s="135"/>
      <c r="BF111" s="135"/>
      <c r="BG111" s="135"/>
      <c r="BH111" s="135"/>
      <c r="BI111" s="135"/>
      <c r="BJ111" s="135"/>
      <c r="BK111" s="135"/>
      <c r="BL111" s="135"/>
      <c r="BM111" s="135"/>
      <c r="BN111" s="135"/>
      <c r="BO111" s="135"/>
      <c r="BP111" s="135"/>
      <c r="BQ111" s="135"/>
      <c r="BR111" s="135"/>
      <c r="BS111" s="135"/>
      <c r="BT111" s="135"/>
      <c r="BU111" s="135"/>
      <c r="BV111" s="135"/>
      <c r="BW111" s="135"/>
      <c r="BX111" s="135"/>
      <c r="BY111" s="135"/>
      <c r="BZ111" s="135"/>
      <c r="CA111" s="135"/>
      <c r="CB111" s="135"/>
      <c r="CC111" s="135"/>
      <c r="CD111" s="135"/>
      <c r="CE111" s="135"/>
      <c r="CF111" s="135"/>
      <c r="CG111" s="135"/>
      <c r="CH111" s="135"/>
      <c r="CI111" s="135"/>
      <c r="CJ111" s="135"/>
      <c r="CK111" s="135"/>
      <c r="CL111" s="135"/>
      <c r="CM111" s="135"/>
      <c r="CN111" s="135"/>
      <c r="CO111" s="135"/>
      <c r="CP111" s="135"/>
      <c r="CQ111" s="135"/>
      <c r="CR111" s="135"/>
      <c r="CS111" s="135"/>
      <c r="CT111" s="135"/>
      <c r="CU111" s="135"/>
      <c r="CV111" s="135"/>
      <c r="CW111" s="135"/>
      <c r="CX111" s="135"/>
      <c r="CY111" s="135"/>
      <c r="CZ111" s="135"/>
      <c r="DA111" s="135"/>
      <c r="DB111" s="135"/>
      <c r="DC111" s="135"/>
    </row>
    <row r="253" spans="54:54" x14ac:dyDescent="0.15">
      <c r="BB253" s="2" t="e">
        <f>(H$292/$C$229)^(1/5.25)-1</f>
        <v>#DIV/0!</v>
      </c>
    </row>
    <row r="254" spans="54:54" x14ac:dyDescent="0.15">
      <c r="BB254" s="2" t="e">
        <f>(I$292/$C$229)^(1/5.25)-1</f>
        <v>#DIV/0!</v>
      </c>
    </row>
  </sheetData>
  <mergeCells count="32">
    <mergeCell ref="B33:CU33"/>
    <mergeCell ref="B37:CU37"/>
    <mergeCell ref="CA11:CD11"/>
    <mergeCell ref="CE11:CH11"/>
    <mergeCell ref="CI11:CL11"/>
    <mergeCell ref="CM11:CP11"/>
    <mergeCell ref="CQ11:CT11"/>
    <mergeCell ref="C30:AX30"/>
    <mergeCell ref="AY30:CT31"/>
    <mergeCell ref="C31:AH31"/>
    <mergeCell ref="AY11:BF11"/>
    <mergeCell ref="BG11:BJ11"/>
    <mergeCell ref="BK11:BN11"/>
    <mergeCell ref="BO11:BR11"/>
    <mergeCell ref="BS11:BV11"/>
    <mergeCell ref="BW11:BZ11"/>
    <mergeCell ref="AA11:AD11"/>
    <mergeCell ref="AE11:AH11"/>
    <mergeCell ref="AI11:AL11"/>
    <mergeCell ref="AM11:AP11"/>
    <mergeCell ref="AQ11:AT11"/>
    <mergeCell ref="AU11:AX11"/>
    <mergeCell ref="B6:CU6"/>
    <mergeCell ref="C9:AX9"/>
    <mergeCell ref="AY9:CT9"/>
    <mergeCell ref="C10:I10"/>
    <mergeCell ref="AY10:BE10"/>
    <mergeCell ref="C11:J11"/>
    <mergeCell ref="K11:N11"/>
    <mergeCell ref="O11:R11"/>
    <mergeCell ref="S11:V11"/>
    <mergeCell ref="W11:Z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0-03-18T18:47:19Z</dcterms:created>
  <dcterms:modified xsi:type="dcterms:W3CDTF">2020-03-18T18:48:04Z</dcterms:modified>
</cp:coreProperties>
</file>